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0</v>
          </cell>
        </row>
        <row r="31253">
          <cell r="A31253">
            <v>0</v>
          </cell>
        </row>
        <row r="31254">
          <cell r="A31254">
            <v>0</v>
          </cell>
        </row>
        <row r="31255">
          <cell r="A31255">
            <v>0</v>
          </cell>
        </row>
        <row r="31256">
          <cell r="A31256">
            <v>0</v>
          </cell>
        </row>
        <row r="31257">
          <cell r="A31257">
            <v>0</v>
          </cell>
        </row>
        <row r="31258">
          <cell r="A31258">
            <v>0</v>
          </cell>
        </row>
        <row r="31259">
          <cell r="A31259">
            <v>0</v>
          </cell>
        </row>
        <row r="31260">
          <cell r="A31260">
            <v>0</v>
          </cell>
        </row>
        <row r="31261">
          <cell r="A31261">
            <v>0</v>
          </cell>
        </row>
        <row r="31262">
          <cell r="A31262">
            <v>0</v>
          </cell>
        </row>
        <row r="31263">
          <cell r="A31263">
            <v>0</v>
          </cell>
        </row>
        <row r="31264">
          <cell r="A31264">
            <v>0</v>
          </cell>
        </row>
        <row r="31265">
          <cell r="A31265">
            <v>0</v>
          </cell>
        </row>
        <row r="31266">
          <cell r="A31266">
            <v>0</v>
          </cell>
        </row>
        <row r="31267">
          <cell r="A31267">
            <v>0</v>
          </cell>
        </row>
        <row r="31268">
          <cell r="A31268">
            <v>0</v>
          </cell>
        </row>
        <row r="31269">
          <cell r="A31269">
            <v>0</v>
          </cell>
        </row>
        <row r="31270">
          <cell r="A31270">
            <v>0</v>
          </cell>
        </row>
        <row r="31271">
          <cell r="A31271">
            <v>0</v>
          </cell>
        </row>
        <row r="31272">
          <cell r="A31272">
            <v>0</v>
          </cell>
        </row>
        <row r="31273">
          <cell r="A31273">
            <v>0</v>
          </cell>
        </row>
        <row r="31274">
          <cell r="A31274">
            <v>0</v>
          </cell>
        </row>
        <row r="31275">
          <cell r="A31275">
            <v>0</v>
          </cell>
        </row>
        <row r="31276">
          <cell r="A31276">
            <v>0</v>
          </cell>
        </row>
        <row r="31277">
          <cell r="A31277">
            <v>0</v>
          </cell>
        </row>
        <row r="31278">
          <cell r="A31278">
            <v>0</v>
          </cell>
        </row>
        <row r="31279">
          <cell r="A31279">
            <v>0</v>
          </cell>
        </row>
        <row r="31280">
          <cell r="A31280">
            <v>0</v>
          </cell>
        </row>
        <row r="31281">
          <cell r="A31281">
            <v>0</v>
          </cell>
        </row>
        <row r="31282">
          <cell r="A31282">
            <v>0</v>
          </cell>
        </row>
        <row r="31283">
          <cell r="A31283">
            <v>0</v>
          </cell>
        </row>
        <row r="31284">
          <cell r="A31284">
            <v>0</v>
          </cell>
        </row>
        <row r="31285">
          <cell r="A31285">
            <v>0</v>
          </cell>
        </row>
        <row r="31286">
          <cell r="A31286">
            <v>0</v>
          </cell>
        </row>
        <row r="31287">
          <cell r="A31287">
            <v>0</v>
          </cell>
        </row>
        <row r="31288">
          <cell r="A31288">
            <v>0</v>
          </cell>
        </row>
        <row r="31289">
          <cell r="A31289">
            <v>0</v>
          </cell>
        </row>
        <row r="31290">
          <cell r="A31290">
            <v>0</v>
          </cell>
        </row>
        <row r="31291">
          <cell r="A31291">
            <v>0</v>
          </cell>
        </row>
        <row r="31292">
          <cell r="A31292">
            <v>0</v>
          </cell>
        </row>
        <row r="31293">
          <cell r="A31293">
            <v>0</v>
          </cell>
        </row>
        <row r="31294">
          <cell r="A31294">
            <v>0</v>
          </cell>
        </row>
        <row r="31295">
          <cell r="A31295">
            <v>0</v>
          </cell>
        </row>
        <row r="31296">
          <cell r="A31296">
            <v>0</v>
          </cell>
        </row>
        <row r="31297">
          <cell r="A31297">
            <v>0</v>
          </cell>
        </row>
        <row r="31298">
          <cell r="A31298">
            <v>0</v>
          </cell>
        </row>
        <row r="31299">
          <cell r="A31299">
            <v>0</v>
          </cell>
        </row>
        <row r="31300">
          <cell r="A31300">
            <v>0</v>
          </cell>
        </row>
        <row r="31301">
          <cell r="A31301">
            <v>0</v>
          </cell>
        </row>
        <row r="31302">
          <cell r="A31302">
            <v>0</v>
          </cell>
        </row>
        <row r="31303">
          <cell r="A31303">
            <v>0</v>
          </cell>
        </row>
        <row r="31304">
          <cell r="A31304">
            <v>0</v>
          </cell>
        </row>
        <row r="31305">
          <cell r="A31305">
            <v>0</v>
          </cell>
        </row>
        <row r="31306">
          <cell r="A31306">
            <v>0</v>
          </cell>
        </row>
        <row r="31307">
          <cell r="A31307">
            <v>0</v>
          </cell>
        </row>
        <row r="31308">
          <cell r="A31308">
            <v>0</v>
          </cell>
        </row>
        <row r="31309">
          <cell r="A31309">
            <v>0</v>
          </cell>
        </row>
        <row r="31310">
          <cell r="A31310">
            <v>0</v>
          </cell>
        </row>
        <row r="31311">
          <cell r="A31311">
            <v>0</v>
          </cell>
        </row>
        <row r="31312">
          <cell r="A31312">
            <v>0</v>
          </cell>
        </row>
        <row r="31313">
          <cell r="A31313">
            <v>0</v>
          </cell>
        </row>
        <row r="31314">
          <cell r="A31314">
            <v>0</v>
          </cell>
        </row>
        <row r="31315">
          <cell r="A31315">
            <v>0</v>
          </cell>
        </row>
        <row r="31316">
          <cell r="A31316">
            <v>0</v>
          </cell>
        </row>
        <row r="31317">
          <cell r="A31317">
            <v>0</v>
          </cell>
        </row>
        <row r="31318">
          <cell r="A31318">
            <v>0</v>
          </cell>
        </row>
        <row r="31319">
          <cell r="A31319">
            <v>0</v>
          </cell>
        </row>
        <row r="31320">
          <cell r="A31320">
            <v>0</v>
          </cell>
        </row>
        <row r="31321">
          <cell r="A31321">
            <v>0</v>
          </cell>
        </row>
        <row r="31322">
          <cell r="A31322">
            <v>0</v>
          </cell>
        </row>
        <row r="31323">
          <cell r="A31323">
            <v>0</v>
          </cell>
        </row>
        <row r="31324">
          <cell r="A31324">
            <v>0</v>
          </cell>
        </row>
        <row r="31325">
          <cell r="A31325">
            <v>0</v>
          </cell>
        </row>
        <row r="31326">
          <cell r="A31326">
            <v>0</v>
          </cell>
        </row>
        <row r="31327">
          <cell r="A31327">
            <v>0</v>
          </cell>
        </row>
        <row r="31328">
          <cell r="A31328">
            <v>0</v>
          </cell>
        </row>
        <row r="31329">
          <cell r="A31329">
            <v>0</v>
          </cell>
        </row>
        <row r="31330">
          <cell r="A31330">
            <v>0</v>
          </cell>
        </row>
        <row r="31331">
          <cell r="A31331">
            <v>0</v>
          </cell>
        </row>
        <row r="31332">
          <cell r="A31332">
            <v>0</v>
          </cell>
        </row>
        <row r="31333">
          <cell r="A31333">
            <v>0</v>
          </cell>
        </row>
        <row r="31334">
          <cell r="A31334">
            <v>0</v>
          </cell>
        </row>
        <row r="31335">
          <cell r="A31335">
            <v>0</v>
          </cell>
        </row>
        <row r="31336">
          <cell r="A31336">
            <v>0</v>
          </cell>
        </row>
        <row r="31337">
          <cell r="A31337">
            <v>0</v>
          </cell>
        </row>
        <row r="31338">
          <cell r="A31338">
            <v>0</v>
          </cell>
        </row>
        <row r="31339">
          <cell r="A31339">
            <v>0</v>
          </cell>
        </row>
        <row r="31340">
          <cell r="A31340">
            <v>0</v>
          </cell>
        </row>
        <row r="31341">
          <cell r="A31341">
            <v>0</v>
          </cell>
        </row>
        <row r="31342">
          <cell r="A31342">
            <v>0</v>
          </cell>
        </row>
        <row r="31343">
          <cell r="A31343">
            <v>0</v>
          </cell>
        </row>
        <row r="31344">
          <cell r="A31344">
            <v>0</v>
          </cell>
        </row>
        <row r="31345">
          <cell r="A31345">
            <v>0</v>
          </cell>
        </row>
        <row r="31346">
          <cell r="A31346">
            <v>0</v>
          </cell>
        </row>
        <row r="31347">
          <cell r="A31347">
            <v>0</v>
          </cell>
        </row>
        <row r="31348">
          <cell r="A31348">
            <v>0</v>
          </cell>
        </row>
        <row r="31349">
          <cell r="A31349">
            <v>0</v>
          </cell>
        </row>
        <row r="31350">
          <cell r="A31350">
            <v>0</v>
          </cell>
        </row>
        <row r="31351">
          <cell r="A31351">
            <v>0</v>
          </cell>
        </row>
        <row r="31352">
          <cell r="A31352">
            <v>0</v>
          </cell>
        </row>
        <row r="31353">
          <cell r="A31353">
            <v>0</v>
          </cell>
        </row>
        <row r="31354">
          <cell r="A31354">
            <v>0</v>
          </cell>
        </row>
        <row r="31355">
          <cell r="A31355">
            <v>0</v>
          </cell>
        </row>
        <row r="31356">
          <cell r="A31356">
            <v>0</v>
          </cell>
        </row>
        <row r="31357">
          <cell r="A31357">
            <v>0</v>
          </cell>
        </row>
        <row r="31358">
          <cell r="A31358">
            <v>0</v>
          </cell>
        </row>
        <row r="31359">
          <cell r="A31359">
            <v>0</v>
          </cell>
        </row>
        <row r="31360">
          <cell r="A31360">
            <v>0</v>
          </cell>
        </row>
        <row r="31361">
          <cell r="A31361">
            <v>0</v>
          </cell>
        </row>
        <row r="31362">
          <cell r="A31362">
            <v>0</v>
          </cell>
        </row>
        <row r="31363">
          <cell r="A31363">
            <v>0</v>
          </cell>
        </row>
        <row r="31364">
          <cell r="A31364">
            <v>0</v>
          </cell>
        </row>
        <row r="31365">
          <cell r="A31365">
            <v>0</v>
          </cell>
        </row>
        <row r="31366">
          <cell r="A31366">
            <v>0</v>
          </cell>
        </row>
        <row r="31367">
          <cell r="A31367">
            <v>0</v>
          </cell>
        </row>
        <row r="31368">
          <cell r="A31368">
            <v>0</v>
          </cell>
        </row>
        <row r="31369">
          <cell r="A31369">
            <v>0</v>
          </cell>
        </row>
        <row r="31370">
          <cell r="A31370">
            <v>0</v>
          </cell>
        </row>
        <row r="31371">
          <cell r="A31371">
            <v>0</v>
          </cell>
        </row>
        <row r="31372">
          <cell r="A31372">
            <v>0</v>
          </cell>
        </row>
        <row r="31373">
          <cell r="A31373">
            <v>0</v>
          </cell>
        </row>
        <row r="31374">
          <cell r="A31374">
            <v>0</v>
          </cell>
        </row>
        <row r="31375">
          <cell r="A31375">
            <v>0</v>
          </cell>
        </row>
        <row r="31376">
          <cell r="A31376">
            <v>0</v>
          </cell>
        </row>
        <row r="31377">
          <cell r="A31377">
            <v>0</v>
          </cell>
        </row>
        <row r="31378">
          <cell r="A31378">
            <v>0</v>
          </cell>
        </row>
        <row r="31379">
          <cell r="A31379">
            <v>0</v>
          </cell>
        </row>
        <row r="31380">
          <cell r="A31380">
            <v>0</v>
          </cell>
        </row>
        <row r="31381">
          <cell r="A31381">
            <v>0</v>
          </cell>
        </row>
        <row r="31382">
          <cell r="A31382">
            <v>0</v>
          </cell>
        </row>
        <row r="31383">
          <cell r="A31383">
            <v>0</v>
          </cell>
        </row>
        <row r="31384">
          <cell r="A31384">
            <v>0</v>
          </cell>
        </row>
        <row r="31385">
          <cell r="A31385">
            <v>0</v>
          </cell>
        </row>
        <row r="31386">
          <cell r="A31386">
            <v>0</v>
          </cell>
        </row>
        <row r="31387">
          <cell r="A31387">
            <v>0</v>
          </cell>
        </row>
        <row r="31388">
          <cell r="A31388">
            <v>0</v>
          </cell>
        </row>
        <row r="31389">
          <cell r="A31389">
            <v>0</v>
          </cell>
        </row>
        <row r="31390">
          <cell r="A31390">
            <v>0</v>
          </cell>
        </row>
        <row r="31391">
          <cell r="A31391">
            <v>0</v>
          </cell>
        </row>
        <row r="31392">
          <cell r="A31392">
            <v>0</v>
          </cell>
        </row>
        <row r="31393">
          <cell r="A31393">
            <v>0</v>
          </cell>
        </row>
        <row r="31394">
          <cell r="A31394">
            <v>0</v>
          </cell>
        </row>
        <row r="31395">
          <cell r="A31395">
            <v>0</v>
          </cell>
        </row>
        <row r="31396">
          <cell r="A31396">
            <v>0</v>
          </cell>
        </row>
        <row r="31397">
          <cell r="A31397">
            <v>0</v>
          </cell>
        </row>
        <row r="31398">
          <cell r="A31398">
            <v>0</v>
          </cell>
        </row>
        <row r="31399">
          <cell r="A31399">
            <v>0</v>
          </cell>
        </row>
        <row r="31400">
          <cell r="A31400">
            <v>0</v>
          </cell>
        </row>
        <row r="31401">
          <cell r="A31401">
            <v>0</v>
          </cell>
        </row>
        <row r="31402">
          <cell r="A31402">
            <v>0</v>
          </cell>
        </row>
        <row r="31403">
          <cell r="A31403">
            <v>0</v>
          </cell>
        </row>
        <row r="31404">
          <cell r="A31404">
            <v>0</v>
          </cell>
        </row>
        <row r="31405">
          <cell r="A31405">
            <v>0</v>
          </cell>
        </row>
        <row r="31406">
          <cell r="A31406">
            <v>0</v>
          </cell>
        </row>
        <row r="31407">
          <cell r="A31407">
            <v>0</v>
          </cell>
        </row>
        <row r="31408">
          <cell r="A31408">
            <v>0</v>
          </cell>
        </row>
        <row r="31409">
          <cell r="A31409">
            <v>0</v>
          </cell>
        </row>
        <row r="31410">
          <cell r="A31410">
            <v>0</v>
          </cell>
        </row>
        <row r="31411">
          <cell r="A31411">
            <v>0</v>
          </cell>
        </row>
        <row r="31412">
          <cell r="A31412">
            <v>0</v>
          </cell>
        </row>
        <row r="31413">
          <cell r="A31413">
            <v>0</v>
          </cell>
        </row>
        <row r="31414">
          <cell r="A31414">
            <v>0</v>
          </cell>
        </row>
        <row r="31415">
          <cell r="A31415">
            <v>0</v>
          </cell>
        </row>
        <row r="31416">
          <cell r="A31416">
            <v>0</v>
          </cell>
        </row>
        <row r="31417">
          <cell r="A31417">
            <v>0</v>
          </cell>
        </row>
        <row r="31418">
          <cell r="A31418">
            <v>0</v>
          </cell>
        </row>
        <row r="31419">
          <cell r="A31419">
            <v>0</v>
          </cell>
        </row>
        <row r="31420">
          <cell r="A31420">
            <v>0</v>
          </cell>
        </row>
        <row r="31421">
          <cell r="A31421">
            <v>0</v>
          </cell>
        </row>
        <row r="31422">
          <cell r="A31422">
            <v>0</v>
          </cell>
        </row>
        <row r="31423">
          <cell r="A31423">
            <v>0</v>
          </cell>
        </row>
        <row r="31424">
          <cell r="A31424">
            <v>0</v>
          </cell>
        </row>
        <row r="31425">
          <cell r="A31425">
            <v>0</v>
          </cell>
        </row>
        <row r="31426">
          <cell r="A31426">
            <v>0</v>
          </cell>
        </row>
        <row r="31427">
          <cell r="A31427">
            <v>0</v>
          </cell>
        </row>
        <row r="31428">
          <cell r="A31428">
            <v>0</v>
          </cell>
        </row>
        <row r="31429">
          <cell r="A31429">
            <v>0</v>
          </cell>
        </row>
        <row r="31430">
          <cell r="A31430">
            <v>0</v>
          </cell>
        </row>
        <row r="31431">
          <cell r="A31431">
            <v>0</v>
          </cell>
        </row>
        <row r="31432">
          <cell r="A31432">
            <v>0</v>
          </cell>
        </row>
        <row r="31433">
          <cell r="A31433">
            <v>0</v>
          </cell>
        </row>
        <row r="31434">
          <cell r="A31434">
            <v>0</v>
          </cell>
        </row>
        <row r="31435">
          <cell r="A31435">
            <v>0</v>
          </cell>
        </row>
        <row r="31436">
          <cell r="A31436">
            <v>0</v>
          </cell>
        </row>
        <row r="31437">
          <cell r="A31437">
            <v>0</v>
          </cell>
        </row>
        <row r="31438">
          <cell r="A31438">
            <v>0</v>
          </cell>
        </row>
        <row r="31439">
          <cell r="A31439">
            <v>0</v>
          </cell>
        </row>
        <row r="31440">
          <cell r="A31440">
            <v>0</v>
          </cell>
        </row>
        <row r="31441">
          <cell r="A31441">
            <v>0</v>
          </cell>
        </row>
        <row r="31442">
          <cell r="A31442">
            <v>0</v>
          </cell>
        </row>
        <row r="31443">
          <cell r="A31443">
            <v>0</v>
          </cell>
        </row>
        <row r="31444">
          <cell r="A31444">
            <v>0</v>
          </cell>
        </row>
        <row r="31445">
          <cell r="A31445">
            <v>0</v>
          </cell>
        </row>
        <row r="31446">
          <cell r="A31446">
            <v>0</v>
          </cell>
        </row>
        <row r="31447">
          <cell r="A31447">
            <v>0</v>
          </cell>
        </row>
        <row r="31448">
          <cell r="A31448">
            <v>0</v>
          </cell>
        </row>
        <row r="31449">
          <cell r="A31449">
            <v>0</v>
          </cell>
        </row>
        <row r="31450">
          <cell r="A31450">
            <v>0</v>
          </cell>
        </row>
        <row r="31451">
          <cell r="A31451">
            <v>0</v>
          </cell>
        </row>
        <row r="31452">
          <cell r="A31452">
            <v>0</v>
          </cell>
        </row>
        <row r="31453">
          <cell r="A31453">
            <v>0</v>
          </cell>
        </row>
        <row r="31454">
          <cell r="A31454">
            <v>0</v>
          </cell>
        </row>
        <row r="31455">
          <cell r="A31455">
            <v>0</v>
          </cell>
        </row>
        <row r="31456">
          <cell r="A31456">
            <v>0</v>
          </cell>
        </row>
        <row r="31457">
          <cell r="A31457">
            <v>0</v>
          </cell>
        </row>
        <row r="31458">
          <cell r="A31458">
            <v>0</v>
          </cell>
        </row>
        <row r="31459">
          <cell r="A31459">
            <v>0</v>
          </cell>
        </row>
        <row r="31460">
          <cell r="A31460">
            <v>0</v>
          </cell>
        </row>
        <row r="31461">
          <cell r="A31461">
            <v>0</v>
          </cell>
        </row>
        <row r="31462">
          <cell r="A31462">
            <v>0</v>
          </cell>
        </row>
        <row r="31463">
          <cell r="A31463">
            <v>0</v>
          </cell>
        </row>
        <row r="31464">
          <cell r="A31464">
            <v>0</v>
          </cell>
        </row>
        <row r="31465">
          <cell r="A31465">
            <v>0</v>
          </cell>
        </row>
        <row r="31466">
          <cell r="A31466">
            <v>0</v>
          </cell>
        </row>
        <row r="31467">
          <cell r="A31467">
            <v>0</v>
          </cell>
        </row>
        <row r="31468">
          <cell r="A31468">
            <v>0</v>
          </cell>
        </row>
        <row r="31469">
          <cell r="A31469">
            <v>0</v>
          </cell>
        </row>
        <row r="31470">
          <cell r="A31470">
            <v>0</v>
          </cell>
        </row>
        <row r="31471">
          <cell r="A31471">
            <v>0</v>
          </cell>
        </row>
        <row r="31472">
          <cell r="A31472">
            <v>0</v>
          </cell>
        </row>
        <row r="31473">
          <cell r="A31473">
            <v>0</v>
          </cell>
        </row>
        <row r="31474">
          <cell r="A31474">
            <v>0</v>
          </cell>
        </row>
        <row r="31475">
          <cell r="A31475">
            <v>0</v>
          </cell>
        </row>
        <row r="31476">
          <cell r="A31476">
            <v>0</v>
          </cell>
        </row>
        <row r="31477">
          <cell r="A31477">
            <v>0</v>
          </cell>
        </row>
        <row r="31478">
          <cell r="A31478">
            <v>0</v>
          </cell>
        </row>
        <row r="31479">
          <cell r="A31479">
            <v>0</v>
          </cell>
        </row>
        <row r="31480">
          <cell r="A31480">
            <v>0</v>
          </cell>
        </row>
        <row r="31481">
          <cell r="A31481">
            <v>0</v>
          </cell>
        </row>
        <row r="31482">
          <cell r="A31482">
            <v>0</v>
          </cell>
        </row>
        <row r="31483">
          <cell r="A31483">
            <v>0</v>
          </cell>
        </row>
        <row r="31484">
          <cell r="A31484">
            <v>0</v>
          </cell>
        </row>
        <row r="31485">
          <cell r="A31485">
            <v>0</v>
          </cell>
        </row>
        <row r="31486">
          <cell r="A31486">
            <v>0</v>
          </cell>
        </row>
        <row r="31487">
          <cell r="A31487">
            <v>0</v>
          </cell>
        </row>
        <row r="31488">
          <cell r="A31488">
            <v>0</v>
          </cell>
        </row>
        <row r="31489">
          <cell r="A31489">
            <v>0</v>
          </cell>
        </row>
        <row r="31490">
          <cell r="A31490">
            <v>0</v>
          </cell>
        </row>
        <row r="31491">
          <cell r="A31491">
            <v>0</v>
          </cell>
        </row>
        <row r="31492">
          <cell r="A31492">
            <v>0</v>
          </cell>
        </row>
        <row r="31493">
          <cell r="A31493">
            <v>0</v>
          </cell>
        </row>
        <row r="31494">
          <cell r="A31494">
            <v>0</v>
          </cell>
        </row>
        <row r="31495">
          <cell r="A31495">
            <v>0</v>
          </cell>
        </row>
        <row r="31496">
          <cell r="A31496">
            <v>0</v>
          </cell>
        </row>
        <row r="31497">
          <cell r="A31497">
            <v>0</v>
          </cell>
        </row>
        <row r="31498">
          <cell r="A31498">
            <v>0</v>
          </cell>
        </row>
        <row r="31499">
          <cell r="A31499">
            <v>0</v>
          </cell>
        </row>
        <row r="31500">
          <cell r="A31500">
            <v>0</v>
          </cell>
        </row>
        <row r="31501">
          <cell r="A31501">
            <v>0</v>
          </cell>
        </row>
        <row r="31502">
          <cell r="A31502">
            <v>0</v>
          </cell>
        </row>
        <row r="31503">
          <cell r="A31503">
            <v>0</v>
          </cell>
        </row>
        <row r="31504">
          <cell r="A31504">
            <v>0</v>
          </cell>
        </row>
        <row r="31505">
          <cell r="A31505">
            <v>0</v>
          </cell>
        </row>
        <row r="31506">
          <cell r="A31506">
            <v>0</v>
          </cell>
        </row>
        <row r="31507">
          <cell r="A31507">
            <v>0</v>
          </cell>
        </row>
        <row r="31508">
          <cell r="A31508">
            <v>0</v>
          </cell>
        </row>
        <row r="31509">
          <cell r="A31509">
            <v>0</v>
          </cell>
        </row>
        <row r="31510">
          <cell r="A31510">
            <v>0</v>
          </cell>
        </row>
        <row r="31511">
          <cell r="A31511">
            <v>0</v>
          </cell>
        </row>
        <row r="31512">
          <cell r="A31512">
            <v>0</v>
          </cell>
        </row>
        <row r="31513">
          <cell r="A31513">
            <v>0</v>
          </cell>
        </row>
        <row r="31514">
          <cell r="A31514">
            <v>0</v>
          </cell>
        </row>
        <row r="31515">
          <cell r="A31515">
            <v>0</v>
          </cell>
        </row>
        <row r="31516">
          <cell r="A31516">
            <v>0</v>
          </cell>
        </row>
        <row r="31517">
          <cell r="A31517">
            <v>0</v>
          </cell>
        </row>
        <row r="31518">
          <cell r="A31518">
            <v>0</v>
          </cell>
        </row>
        <row r="31519">
          <cell r="A31519">
            <v>0</v>
          </cell>
        </row>
        <row r="31520">
          <cell r="A31520">
            <v>0</v>
          </cell>
        </row>
        <row r="31521">
          <cell r="A31521">
            <v>0</v>
          </cell>
        </row>
        <row r="31522">
          <cell r="A31522">
            <v>0</v>
          </cell>
        </row>
        <row r="31523">
          <cell r="A31523">
            <v>0</v>
          </cell>
        </row>
        <row r="31524">
          <cell r="A31524">
            <v>0</v>
          </cell>
        </row>
        <row r="31525">
          <cell r="A31525">
            <v>0</v>
          </cell>
        </row>
        <row r="31526">
          <cell r="A31526">
            <v>0</v>
          </cell>
        </row>
        <row r="31527">
          <cell r="A31527">
            <v>0</v>
          </cell>
        </row>
        <row r="31528">
          <cell r="A31528">
            <v>0</v>
          </cell>
        </row>
        <row r="31529">
          <cell r="A31529">
            <v>0</v>
          </cell>
        </row>
        <row r="31530">
          <cell r="A31530">
            <v>0</v>
          </cell>
        </row>
        <row r="31531">
          <cell r="A31531">
            <v>0</v>
          </cell>
        </row>
        <row r="31532">
          <cell r="A31532">
            <v>0</v>
          </cell>
        </row>
        <row r="31533">
          <cell r="A31533">
            <v>0</v>
          </cell>
        </row>
        <row r="31534">
          <cell r="A31534">
            <v>0</v>
          </cell>
        </row>
        <row r="31535">
          <cell r="A31535">
            <v>0</v>
          </cell>
        </row>
        <row r="31536">
          <cell r="A31536">
            <v>0</v>
          </cell>
        </row>
        <row r="31537">
          <cell r="A31537">
            <v>0</v>
          </cell>
        </row>
        <row r="31538">
          <cell r="A31538">
            <v>0</v>
          </cell>
        </row>
        <row r="31539">
          <cell r="A31539">
            <v>0</v>
          </cell>
        </row>
        <row r="31540">
          <cell r="A31540">
            <v>0</v>
          </cell>
        </row>
        <row r="31541">
          <cell r="A31541">
            <v>0</v>
          </cell>
        </row>
        <row r="31542">
          <cell r="A31542">
            <v>0</v>
          </cell>
        </row>
        <row r="31543">
          <cell r="A31543">
            <v>0</v>
          </cell>
        </row>
        <row r="31544">
          <cell r="A31544">
            <v>0</v>
          </cell>
        </row>
        <row r="31545">
          <cell r="A31545">
            <v>0</v>
          </cell>
        </row>
        <row r="31546">
          <cell r="A31546">
            <v>0</v>
          </cell>
        </row>
        <row r="31547">
          <cell r="A31547">
            <v>0</v>
          </cell>
        </row>
        <row r="31548">
          <cell r="A31548">
            <v>0</v>
          </cell>
        </row>
        <row r="31549">
          <cell r="A31549">
            <v>0</v>
          </cell>
        </row>
        <row r="31550">
          <cell r="A31550">
            <v>0</v>
          </cell>
        </row>
        <row r="31551">
          <cell r="A31551">
            <v>0</v>
          </cell>
        </row>
        <row r="31552">
          <cell r="A31552">
            <v>0</v>
          </cell>
        </row>
        <row r="31553">
          <cell r="A31553">
            <v>0</v>
          </cell>
        </row>
        <row r="31554">
          <cell r="A31554">
            <v>0</v>
          </cell>
        </row>
        <row r="31555">
          <cell r="A31555">
            <v>0</v>
          </cell>
        </row>
        <row r="31556">
          <cell r="A31556">
            <v>0</v>
          </cell>
        </row>
        <row r="31557">
          <cell r="A31557">
            <v>0</v>
          </cell>
        </row>
        <row r="31558">
          <cell r="A31558">
            <v>0</v>
          </cell>
        </row>
        <row r="31559">
          <cell r="A31559">
            <v>0</v>
          </cell>
        </row>
        <row r="31560">
          <cell r="A31560">
            <v>0</v>
          </cell>
        </row>
        <row r="31561">
          <cell r="A31561">
            <v>0</v>
          </cell>
        </row>
        <row r="31562">
          <cell r="A31562">
            <v>0</v>
          </cell>
        </row>
        <row r="31563">
          <cell r="A31563">
            <v>0</v>
          </cell>
        </row>
        <row r="31564">
          <cell r="A31564">
            <v>0</v>
          </cell>
        </row>
        <row r="31565">
          <cell r="A31565">
            <v>0</v>
          </cell>
        </row>
        <row r="31566">
          <cell r="A31566">
            <v>0</v>
          </cell>
        </row>
        <row r="31567">
          <cell r="A31567">
            <v>0</v>
          </cell>
        </row>
        <row r="31568">
          <cell r="A31568">
            <v>0</v>
          </cell>
        </row>
        <row r="31569">
          <cell r="A31569">
            <v>0</v>
          </cell>
        </row>
        <row r="31570">
          <cell r="A31570">
            <v>0</v>
          </cell>
        </row>
        <row r="31571">
          <cell r="A31571">
            <v>0</v>
          </cell>
        </row>
        <row r="31572">
          <cell r="A31572">
            <v>0</v>
          </cell>
        </row>
        <row r="31573">
          <cell r="A31573">
            <v>0</v>
          </cell>
        </row>
        <row r="31574">
          <cell r="A31574">
            <v>0</v>
          </cell>
        </row>
        <row r="31575">
          <cell r="A31575">
            <v>0</v>
          </cell>
        </row>
        <row r="31576">
          <cell r="A31576">
            <v>0</v>
          </cell>
        </row>
        <row r="31577">
          <cell r="A31577">
            <v>0</v>
          </cell>
        </row>
        <row r="31578">
          <cell r="A31578">
            <v>0</v>
          </cell>
        </row>
        <row r="31579">
          <cell r="A31579">
            <v>0</v>
          </cell>
        </row>
        <row r="31580">
          <cell r="A31580">
            <v>0</v>
          </cell>
        </row>
        <row r="31581">
          <cell r="A31581">
            <v>0</v>
          </cell>
        </row>
        <row r="31582">
          <cell r="A31582">
            <v>0</v>
          </cell>
        </row>
        <row r="31583">
          <cell r="A31583">
            <v>0</v>
          </cell>
        </row>
        <row r="31584">
          <cell r="A31584">
            <v>0</v>
          </cell>
        </row>
        <row r="31585">
          <cell r="A31585">
            <v>0</v>
          </cell>
        </row>
        <row r="31586">
          <cell r="A31586">
            <v>0</v>
          </cell>
        </row>
        <row r="31587">
          <cell r="A31587">
            <v>0</v>
          </cell>
        </row>
        <row r="31588">
          <cell r="A31588">
            <v>0</v>
          </cell>
        </row>
        <row r="31589">
          <cell r="A31589">
            <v>0</v>
          </cell>
        </row>
        <row r="31590">
          <cell r="A31590">
            <v>0</v>
          </cell>
        </row>
        <row r="31591">
          <cell r="A31591">
            <v>0</v>
          </cell>
        </row>
        <row r="31592">
          <cell r="A31592">
            <v>0</v>
          </cell>
        </row>
        <row r="31593">
          <cell r="A31593">
            <v>0</v>
          </cell>
        </row>
        <row r="31594">
          <cell r="A31594">
            <v>0</v>
          </cell>
        </row>
        <row r="31595">
          <cell r="A31595">
            <v>0</v>
          </cell>
        </row>
        <row r="31596">
          <cell r="A31596">
            <v>0</v>
          </cell>
        </row>
        <row r="31597">
          <cell r="A31597">
            <v>0</v>
          </cell>
        </row>
        <row r="31598">
          <cell r="A31598">
            <v>0</v>
          </cell>
        </row>
        <row r="31599">
          <cell r="A31599">
            <v>0</v>
          </cell>
        </row>
        <row r="31600">
          <cell r="A31600">
            <v>0</v>
          </cell>
        </row>
        <row r="31601">
          <cell r="A31601">
            <v>0</v>
          </cell>
        </row>
        <row r="31602">
          <cell r="A31602">
            <v>0</v>
          </cell>
        </row>
        <row r="31603">
          <cell r="A31603">
            <v>0</v>
          </cell>
        </row>
        <row r="31604">
          <cell r="A31604">
            <v>0</v>
          </cell>
        </row>
        <row r="31605">
          <cell r="A31605">
            <v>0</v>
          </cell>
        </row>
        <row r="31606">
          <cell r="A31606">
            <v>0</v>
          </cell>
        </row>
        <row r="31607">
          <cell r="A31607">
            <v>0</v>
          </cell>
        </row>
        <row r="31608">
          <cell r="A31608">
            <v>0</v>
          </cell>
        </row>
        <row r="31609">
          <cell r="A31609">
            <v>0</v>
          </cell>
        </row>
        <row r="31610">
          <cell r="A31610">
            <v>0</v>
          </cell>
        </row>
        <row r="31611">
          <cell r="A31611">
            <v>0</v>
          </cell>
        </row>
        <row r="31612">
          <cell r="A31612">
            <v>0</v>
          </cell>
        </row>
        <row r="31613">
          <cell r="A31613">
            <v>0</v>
          </cell>
        </row>
        <row r="31614">
          <cell r="A31614">
            <v>0</v>
          </cell>
        </row>
        <row r="31615">
          <cell r="A31615">
            <v>0</v>
          </cell>
        </row>
        <row r="31616">
          <cell r="A31616">
            <v>0</v>
          </cell>
        </row>
        <row r="31617">
          <cell r="A31617">
            <v>0</v>
          </cell>
        </row>
        <row r="31618">
          <cell r="A31618">
            <v>0</v>
          </cell>
        </row>
        <row r="31619">
          <cell r="A31619">
            <v>0</v>
          </cell>
        </row>
        <row r="31620">
          <cell r="A31620">
            <v>0</v>
          </cell>
        </row>
        <row r="31621">
          <cell r="A31621">
            <v>0</v>
          </cell>
        </row>
        <row r="31622">
          <cell r="A31622">
            <v>0</v>
          </cell>
        </row>
        <row r="31623">
          <cell r="A31623">
            <v>0</v>
          </cell>
        </row>
        <row r="31624">
          <cell r="A31624">
            <v>0</v>
          </cell>
        </row>
        <row r="31625">
          <cell r="A31625">
            <v>0</v>
          </cell>
        </row>
        <row r="31626">
          <cell r="A31626">
            <v>0</v>
          </cell>
        </row>
        <row r="31627">
          <cell r="A31627">
            <v>0</v>
          </cell>
        </row>
        <row r="31628">
          <cell r="A31628">
            <v>0</v>
          </cell>
        </row>
        <row r="31629">
          <cell r="A31629">
            <v>0</v>
          </cell>
        </row>
        <row r="31630">
          <cell r="A31630">
            <v>0</v>
          </cell>
        </row>
        <row r="31631">
          <cell r="A31631">
            <v>0</v>
          </cell>
        </row>
        <row r="31632">
          <cell r="A31632">
            <v>0</v>
          </cell>
        </row>
        <row r="31633">
          <cell r="A31633">
            <v>0</v>
          </cell>
        </row>
        <row r="31634">
          <cell r="A31634">
            <v>0</v>
          </cell>
        </row>
        <row r="31635">
          <cell r="A31635">
            <v>0</v>
          </cell>
        </row>
        <row r="31636">
          <cell r="A31636">
            <v>0</v>
          </cell>
        </row>
        <row r="31637">
          <cell r="A31637">
            <v>0</v>
          </cell>
        </row>
        <row r="31638">
          <cell r="A31638">
            <v>0</v>
          </cell>
        </row>
        <row r="31639">
          <cell r="A31639">
            <v>0</v>
          </cell>
        </row>
        <row r="31640">
          <cell r="A31640">
            <v>0</v>
          </cell>
        </row>
        <row r="31641">
          <cell r="A31641">
            <v>0</v>
          </cell>
        </row>
        <row r="31642">
          <cell r="A31642">
            <v>0</v>
          </cell>
        </row>
        <row r="31643">
          <cell r="A31643">
            <v>0</v>
          </cell>
        </row>
        <row r="31644">
          <cell r="A31644">
            <v>0</v>
          </cell>
        </row>
        <row r="31645">
          <cell r="A31645">
            <v>0</v>
          </cell>
        </row>
        <row r="31646">
          <cell r="A31646">
            <v>0</v>
          </cell>
        </row>
        <row r="31647">
          <cell r="A31647">
            <v>0</v>
          </cell>
        </row>
        <row r="31648">
          <cell r="A31648">
            <v>0</v>
          </cell>
        </row>
        <row r="31649">
          <cell r="A31649">
            <v>0</v>
          </cell>
        </row>
        <row r="31650">
          <cell r="A31650">
            <v>0</v>
          </cell>
        </row>
        <row r="31651">
          <cell r="A31651">
            <v>0</v>
          </cell>
        </row>
        <row r="31652">
          <cell r="A31652">
            <v>0</v>
          </cell>
        </row>
        <row r="31653">
          <cell r="A31653">
            <v>0</v>
          </cell>
        </row>
        <row r="31654">
          <cell r="A31654">
            <v>0</v>
          </cell>
        </row>
        <row r="31655">
          <cell r="A31655">
            <v>0</v>
          </cell>
        </row>
        <row r="31656">
          <cell r="A31656">
            <v>0</v>
          </cell>
        </row>
        <row r="31657">
          <cell r="A31657">
            <v>0</v>
          </cell>
        </row>
        <row r="31658">
          <cell r="A31658">
            <v>0</v>
          </cell>
        </row>
        <row r="31659">
          <cell r="A31659">
            <v>0</v>
          </cell>
        </row>
        <row r="31660">
          <cell r="A31660">
            <v>0</v>
          </cell>
        </row>
        <row r="31661">
          <cell r="A31661">
            <v>0</v>
          </cell>
        </row>
        <row r="31662">
          <cell r="A31662">
            <v>0</v>
          </cell>
        </row>
        <row r="31663">
          <cell r="A31663">
            <v>0</v>
          </cell>
        </row>
        <row r="31664">
          <cell r="A31664">
            <v>0</v>
          </cell>
        </row>
        <row r="31665">
          <cell r="A31665">
            <v>0</v>
          </cell>
        </row>
        <row r="31666">
          <cell r="A31666">
            <v>0</v>
          </cell>
        </row>
        <row r="31667">
          <cell r="A31667">
            <v>0</v>
          </cell>
        </row>
        <row r="31668">
          <cell r="A31668">
            <v>0</v>
          </cell>
        </row>
        <row r="31669">
          <cell r="A31669">
            <v>0</v>
          </cell>
        </row>
        <row r="31670">
          <cell r="A31670">
            <v>0</v>
          </cell>
        </row>
        <row r="31671">
          <cell r="A31671">
            <v>0</v>
          </cell>
        </row>
        <row r="31672">
          <cell r="A31672">
            <v>0</v>
          </cell>
        </row>
        <row r="31673">
          <cell r="A31673">
            <v>0</v>
          </cell>
        </row>
        <row r="31674">
          <cell r="A31674">
            <v>0</v>
          </cell>
        </row>
        <row r="31675">
          <cell r="A31675">
            <v>0</v>
          </cell>
        </row>
        <row r="31676">
          <cell r="A31676">
            <v>0</v>
          </cell>
        </row>
        <row r="31677">
          <cell r="A31677">
            <v>0</v>
          </cell>
        </row>
        <row r="31678">
          <cell r="A31678">
            <v>0</v>
          </cell>
        </row>
        <row r="31679">
          <cell r="A31679">
            <v>0</v>
          </cell>
        </row>
        <row r="31680">
          <cell r="A31680">
            <v>0</v>
          </cell>
        </row>
        <row r="31681">
          <cell r="A31681">
            <v>0</v>
          </cell>
        </row>
        <row r="31682">
          <cell r="A31682">
            <v>0</v>
          </cell>
        </row>
        <row r="31683">
          <cell r="A31683">
            <v>0</v>
          </cell>
        </row>
        <row r="31684">
          <cell r="A31684">
            <v>0</v>
          </cell>
        </row>
        <row r="31685">
          <cell r="A31685">
            <v>0</v>
          </cell>
        </row>
        <row r="31686">
          <cell r="A31686">
            <v>0</v>
          </cell>
        </row>
        <row r="31687">
          <cell r="A31687">
            <v>0</v>
          </cell>
        </row>
        <row r="31688">
          <cell r="A31688">
            <v>0</v>
          </cell>
        </row>
        <row r="31689">
          <cell r="A31689">
            <v>0</v>
          </cell>
        </row>
        <row r="31690">
          <cell r="A31690">
            <v>0</v>
          </cell>
        </row>
        <row r="31691">
          <cell r="A31691">
            <v>0</v>
          </cell>
        </row>
        <row r="31692">
          <cell r="A31692">
            <v>0</v>
          </cell>
        </row>
        <row r="31693">
          <cell r="A31693">
            <v>0</v>
          </cell>
        </row>
        <row r="31694">
          <cell r="A31694">
            <v>0</v>
          </cell>
        </row>
        <row r="31695">
          <cell r="A31695">
            <v>0</v>
          </cell>
        </row>
        <row r="31696">
          <cell r="A31696">
            <v>0</v>
          </cell>
        </row>
        <row r="31697">
          <cell r="A31697">
            <v>0</v>
          </cell>
        </row>
        <row r="31698">
          <cell r="A31698">
            <v>0</v>
          </cell>
        </row>
        <row r="31699">
          <cell r="A31699">
            <v>0</v>
          </cell>
        </row>
        <row r="31700">
          <cell r="A31700">
            <v>0</v>
          </cell>
        </row>
        <row r="31701">
          <cell r="A31701">
            <v>0</v>
          </cell>
        </row>
        <row r="31702">
          <cell r="A31702">
            <v>0</v>
          </cell>
        </row>
        <row r="31703">
          <cell r="A31703">
            <v>0</v>
          </cell>
        </row>
        <row r="31704">
          <cell r="A31704">
            <v>0</v>
          </cell>
        </row>
        <row r="31705">
          <cell r="A31705">
            <v>0</v>
          </cell>
        </row>
        <row r="31706">
          <cell r="A31706">
            <v>0</v>
          </cell>
        </row>
        <row r="31707">
          <cell r="A31707">
            <v>0</v>
          </cell>
        </row>
        <row r="31708">
          <cell r="A31708">
            <v>0</v>
          </cell>
        </row>
        <row r="31709">
          <cell r="A31709">
            <v>0</v>
          </cell>
        </row>
        <row r="31710">
          <cell r="A31710">
            <v>0</v>
          </cell>
        </row>
        <row r="31711">
          <cell r="A31711">
            <v>0</v>
          </cell>
        </row>
        <row r="31712">
          <cell r="A31712">
            <v>0</v>
          </cell>
        </row>
        <row r="31713">
          <cell r="A31713">
            <v>0</v>
          </cell>
        </row>
        <row r="31714">
          <cell r="A31714">
            <v>0</v>
          </cell>
        </row>
        <row r="31715">
          <cell r="A31715">
            <v>0</v>
          </cell>
        </row>
        <row r="31716">
          <cell r="A31716">
            <v>0</v>
          </cell>
        </row>
        <row r="31717">
          <cell r="A31717">
            <v>0</v>
          </cell>
        </row>
        <row r="31718">
          <cell r="A31718">
            <v>0</v>
          </cell>
        </row>
        <row r="31719">
          <cell r="A31719">
            <v>0</v>
          </cell>
        </row>
        <row r="31720">
          <cell r="A31720">
            <v>0</v>
          </cell>
        </row>
        <row r="31721">
          <cell r="A31721">
            <v>0</v>
          </cell>
        </row>
        <row r="31722">
          <cell r="A31722">
            <v>0</v>
          </cell>
        </row>
        <row r="31723">
          <cell r="A31723">
            <v>0</v>
          </cell>
        </row>
        <row r="31724">
          <cell r="A31724">
            <v>0</v>
          </cell>
        </row>
        <row r="31725">
          <cell r="A31725">
            <v>0</v>
          </cell>
        </row>
        <row r="31726">
          <cell r="A31726">
            <v>0</v>
          </cell>
        </row>
        <row r="31727">
          <cell r="A31727">
            <v>0</v>
          </cell>
        </row>
        <row r="31728">
          <cell r="A31728">
            <v>0</v>
          </cell>
        </row>
        <row r="31729">
          <cell r="A31729">
            <v>0</v>
          </cell>
        </row>
        <row r="31730">
          <cell r="A31730">
            <v>0</v>
          </cell>
        </row>
        <row r="31731">
          <cell r="A31731">
            <v>0</v>
          </cell>
        </row>
        <row r="31732">
          <cell r="A31732">
            <v>0</v>
          </cell>
        </row>
        <row r="31733">
          <cell r="A31733">
            <v>0</v>
          </cell>
        </row>
        <row r="31734">
          <cell r="A31734">
            <v>0</v>
          </cell>
        </row>
        <row r="31735">
          <cell r="A31735">
            <v>0</v>
          </cell>
        </row>
        <row r="31736">
          <cell r="A31736">
            <v>0</v>
          </cell>
        </row>
        <row r="31737">
          <cell r="A31737">
            <v>0</v>
          </cell>
        </row>
        <row r="31738">
          <cell r="A31738">
            <v>0</v>
          </cell>
        </row>
        <row r="31739">
          <cell r="A31739">
            <v>0</v>
          </cell>
        </row>
        <row r="31740">
          <cell r="A31740">
            <v>0</v>
          </cell>
        </row>
        <row r="31741">
          <cell r="A31741">
            <v>0</v>
          </cell>
        </row>
        <row r="31742">
          <cell r="A31742">
            <v>0</v>
          </cell>
        </row>
        <row r="31743">
          <cell r="A31743">
            <v>0</v>
          </cell>
        </row>
        <row r="31744">
          <cell r="A31744">
            <v>0</v>
          </cell>
        </row>
        <row r="31745">
          <cell r="A31745">
            <v>0</v>
          </cell>
        </row>
        <row r="31746">
          <cell r="A31746">
            <v>0</v>
          </cell>
        </row>
        <row r="31747">
          <cell r="A31747">
            <v>0</v>
          </cell>
        </row>
        <row r="31748">
          <cell r="A31748">
            <v>0</v>
          </cell>
        </row>
        <row r="31749">
          <cell r="A31749">
            <v>0</v>
          </cell>
        </row>
        <row r="31750">
          <cell r="A31750">
            <v>0</v>
          </cell>
        </row>
        <row r="31751">
          <cell r="A31751">
            <v>0</v>
          </cell>
        </row>
        <row r="31752">
          <cell r="A31752">
            <v>0</v>
          </cell>
        </row>
        <row r="31753">
          <cell r="A31753">
            <v>0</v>
          </cell>
        </row>
        <row r="31754">
          <cell r="A31754">
            <v>0</v>
          </cell>
        </row>
        <row r="31755">
          <cell r="A31755">
            <v>0</v>
          </cell>
        </row>
        <row r="31756">
          <cell r="A31756">
            <v>0</v>
          </cell>
        </row>
        <row r="31757">
          <cell r="A31757">
            <v>0</v>
          </cell>
        </row>
        <row r="31758">
          <cell r="A31758">
            <v>0</v>
          </cell>
        </row>
        <row r="31759">
          <cell r="A31759">
            <v>0</v>
          </cell>
        </row>
        <row r="31760">
          <cell r="A31760">
            <v>0</v>
          </cell>
        </row>
        <row r="31761">
          <cell r="A31761">
            <v>0</v>
          </cell>
        </row>
        <row r="31762">
          <cell r="A31762">
            <v>0</v>
          </cell>
        </row>
        <row r="31763">
          <cell r="A31763">
            <v>0</v>
          </cell>
        </row>
        <row r="31764">
          <cell r="A31764">
            <v>0</v>
          </cell>
        </row>
        <row r="31765">
          <cell r="A31765">
            <v>0</v>
          </cell>
        </row>
        <row r="31766">
          <cell r="A31766">
            <v>0</v>
          </cell>
        </row>
        <row r="31767">
          <cell r="A31767">
            <v>0</v>
          </cell>
        </row>
        <row r="31768">
          <cell r="A31768">
            <v>0</v>
          </cell>
        </row>
        <row r="31769">
          <cell r="A31769">
            <v>0</v>
          </cell>
        </row>
        <row r="31770">
          <cell r="A31770">
            <v>0</v>
          </cell>
        </row>
        <row r="31771">
          <cell r="A31771">
            <v>0</v>
          </cell>
        </row>
        <row r="31772">
          <cell r="A31772">
            <v>0</v>
          </cell>
        </row>
        <row r="31773">
          <cell r="A31773">
            <v>0</v>
          </cell>
        </row>
        <row r="31774">
          <cell r="A31774">
            <v>0</v>
          </cell>
        </row>
        <row r="31775">
          <cell r="A31775">
            <v>0</v>
          </cell>
        </row>
        <row r="31776">
          <cell r="A31776">
            <v>0</v>
          </cell>
        </row>
        <row r="31777">
          <cell r="A31777">
            <v>0</v>
          </cell>
        </row>
        <row r="31778">
          <cell r="A31778">
            <v>0</v>
          </cell>
        </row>
        <row r="31779">
          <cell r="A31779">
            <v>0</v>
          </cell>
        </row>
        <row r="31780">
          <cell r="A31780">
            <v>0</v>
          </cell>
        </row>
        <row r="31781">
          <cell r="A31781">
            <v>0</v>
          </cell>
        </row>
        <row r="31782">
          <cell r="A31782">
            <v>0</v>
          </cell>
        </row>
        <row r="31783">
          <cell r="A31783">
            <v>0</v>
          </cell>
        </row>
        <row r="31784">
          <cell r="A31784">
            <v>0</v>
          </cell>
        </row>
        <row r="31785">
          <cell r="A31785">
            <v>0</v>
          </cell>
        </row>
        <row r="31786">
          <cell r="A31786">
            <v>0</v>
          </cell>
        </row>
        <row r="31787">
          <cell r="A31787">
            <v>0</v>
          </cell>
        </row>
        <row r="31788">
          <cell r="A31788">
            <v>0</v>
          </cell>
        </row>
        <row r="31789">
          <cell r="A31789">
            <v>0</v>
          </cell>
        </row>
        <row r="31790">
          <cell r="A31790">
            <v>0</v>
          </cell>
        </row>
        <row r="31791">
          <cell r="A31791">
            <v>0</v>
          </cell>
        </row>
        <row r="31792">
          <cell r="A31792">
            <v>0</v>
          </cell>
        </row>
        <row r="31793">
          <cell r="A31793">
            <v>0</v>
          </cell>
        </row>
        <row r="31794">
          <cell r="A31794">
            <v>0</v>
          </cell>
        </row>
        <row r="31795">
          <cell r="A31795">
            <v>0</v>
          </cell>
        </row>
        <row r="31796">
          <cell r="A31796">
            <v>0</v>
          </cell>
        </row>
        <row r="31797">
          <cell r="A31797">
            <v>0</v>
          </cell>
        </row>
        <row r="31798">
          <cell r="A31798">
            <v>0</v>
          </cell>
        </row>
        <row r="31799">
          <cell r="A31799">
            <v>0</v>
          </cell>
        </row>
        <row r="31800">
          <cell r="A31800">
            <v>0</v>
          </cell>
        </row>
        <row r="31801">
          <cell r="A31801">
            <v>0</v>
          </cell>
        </row>
        <row r="31802">
          <cell r="A31802">
            <v>0</v>
          </cell>
        </row>
        <row r="31803">
          <cell r="A31803">
            <v>0</v>
          </cell>
        </row>
        <row r="31804">
          <cell r="A31804">
            <v>0</v>
          </cell>
        </row>
        <row r="31805">
          <cell r="A31805">
            <v>0</v>
          </cell>
        </row>
        <row r="31806">
          <cell r="A31806">
            <v>0</v>
          </cell>
        </row>
        <row r="31807">
          <cell r="A31807">
            <v>0</v>
          </cell>
        </row>
        <row r="31808">
          <cell r="A31808">
            <v>0</v>
          </cell>
        </row>
        <row r="31809">
          <cell r="A31809">
            <v>0</v>
          </cell>
        </row>
        <row r="31810">
          <cell r="A31810">
            <v>0</v>
          </cell>
        </row>
        <row r="31811">
          <cell r="A31811">
            <v>0</v>
          </cell>
        </row>
        <row r="31812">
          <cell r="A31812">
            <v>0</v>
          </cell>
        </row>
        <row r="31813">
          <cell r="A31813">
            <v>0</v>
          </cell>
        </row>
        <row r="31814">
          <cell r="A31814">
            <v>0</v>
          </cell>
        </row>
        <row r="31815">
          <cell r="A31815">
            <v>0</v>
          </cell>
        </row>
        <row r="31816">
          <cell r="A31816">
            <v>0</v>
          </cell>
        </row>
        <row r="31817">
          <cell r="A31817">
            <v>0</v>
          </cell>
        </row>
        <row r="31818">
          <cell r="A31818">
            <v>0</v>
          </cell>
        </row>
        <row r="31819">
          <cell r="A31819">
            <v>0</v>
          </cell>
        </row>
        <row r="31820">
          <cell r="A31820">
            <v>0</v>
          </cell>
        </row>
        <row r="31821">
          <cell r="A31821">
            <v>0</v>
          </cell>
        </row>
        <row r="31822">
          <cell r="A31822">
            <v>0</v>
          </cell>
        </row>
        <row r="31823">
          <cell r="A31823">
            <v>0</v>
          </cell>
        </row>
        <row r="31824">
          <cell r="A31824">
            <v>0</v>
          </cell>
        </row>
        <row r="31825">
          <cell r="A31825">
            <v>0</v>
          </cell>
        </row>
        <row r="31826">
          <cell r="A31826">
            <v>0</v>
          </cell>
        </row>
        <row r="31827">
          <cell r="A31827">
            <v>0</v>
          </cell>
        </row>
        <row r="31828">
          <cell r="A31828">
            <v>0</v>
          </cell>
        </row>
        <row r="31829">
          <cell r="A31829">
            <v>0</v>
          </cell>
        </row>
        <row r="31830">
          <cell r="A31830">
            <v>0</v>
          </cell>
        </row>
        <row r="31831">
          <cell r="A31831">
            <v>0</v>
          </cell>
        </row>
        <row r="31832">
          <cell r="A31832">
            <v>0</v>
          </cell>
        </row>
        <row r="31833">
          <cell r="A31833">
            <v>0</v>
          </cell>
        </row>
        <row r="31834">
          <cell r="A31834">
            <v>0</v>
          </cell>
        </row>
        <row r="31835">
          <cell r="A31835">
            <v>0</v>
          </cell>
        </row>
        <row r="31836">
          <cell r="A31836">
            <v>0</v>
          </cell>
        </row>
        <row r="31837">
          <cell r="A31837">
            <v>0</v>
          </cell>
        </row>
        <row r="31838">
          <cell r="A31838">
            <v>0</v>
          </cell>
        </row>
        <row r="31839">
          <cell r="A31839">
            <v>0</v>
          </cell>
        </row>
        <row r="31840">
          <cell r="A31840">
            <v>0</v>
          </cell>
        </row>
        <row r="31841">
          <cell r="A31841">
            <v>0</v>
          </cell>
        </row>
        <row r="31842">
          <cell r="A31842">
            <v>0</v>
          </cell>
        </row>
        <row r="31843">
          <cell r="A31843">
            <v>0</v>
          </cell>
        </row>
        <row r="31844">
          <cell r="A31844">
            <v>0</v>
          </cell>
        </row>
        <row r="31845">
          <cell r="A31845">
            <v>0</v>
          </cell>
        </row>
        <row r="31846">
          <cell r="A31846">
            <v>0</v>
          </cell>
        </row>
        <row r="31847">
          <cell r="A31847">
            <v>0</v>
          </cell>
        </row>
        <row r="31848">
          <cell r="A31848">
            <v>0</v>
          </cell>
        </row>
        <row r="31849">
          <cell r="A31849">
            <v>0</v>
          </cell>
        </row>
        <row r="31850">
          <cell r="A31850">
            <v>0</v>
          </cell>
        </row>
        <row r="31851">
          <cell r="A31851">
            <v>0</v>
          </cell>
        </row>
        <row r="31852">
          <cell r="A31852">
            <v>0</v>
          </cell>
        </row>
        <row r="31853">
          <cell r="A31853">
            <v>0</v>
          </cell>
        </row>
        <row r="31854">
          <cell r="A31854">
            <v>0</v>
          </cell>
        </row>
        <row r="31855">
          <cell r="A31855">
            <v>0</v>
          </cell>
        </row>
        <row r="31856">
          <cell r="A31856">
            <v>0</v>
          </cell>
        </row>
        <row r="31857">
          <cell r="A31857">
            <v>0</v>
          </cell>
        </row>
        <row r="31858">
          <cell r="A31858">
            <v>0</v>
          </cell>
        </row>
        <row r="31859">
          <cell r="A31859">
            <v>0</v>
          </cell>
        </row>
        <row r="31860">
          <cell r="A31860">
            <v>0</v>
          </cell>
        </row>
        <row r="31861">
          <cell r="A31861">
            <v>0</v>
          </cell>
        </row>
        <row r="31862">
          <cell r="A31862">
            <v>0</v>
          </cell>
        </row>
        <row r="31863">
          <cell r="A31863">
            <v>0</v>
          </cell>
        </row>
        <row r="31864">
          <cell r="A31864">
            <v>0</v>
          </cell>
        </row>
        <row r="31865">
          <cell r="A31865">
            <v>0</v>
          </cell>
        </row>
        <row r="31866">
          <cell r="A31866">
            <v>0</v>
          </cell>
        </row>
        <row r="31867">
          <cell r="A31867">
            <v>0</v>
          </cell>
        </row>
        <row r="31868">
          <cell r="A31868">
            <v>0</v>
          </cell>
        </row>
        <row r="31869">
          <cell r="A31869">
            <v>0</v>
          </cell>
        </row>
        <row r="31870">
          <cell r="A31870">
            <v>0</v>
          </cell>
        </row>
        <row r="31871">
          <cell r="A31871">
            <v>0</v>
          </cell>
        </row>
        <row r="31872">
          <cell r="A31872">
            <v>0</v>
          </cell>
        </row>
        <row r="31873">
          <cell r="A31873">
            <v>0</v>
          </cell>
        </row>
        <row r="31874">
          <cell r="A31874">
            <v>0</v>
          </cell>
        </row>
        <row r="31875">
          <cell r="A31875">
            <v>0</v>
          </cell>
        </row>
        <row r="31876">
          <cell r="A31876">
            <v>0</v>
          </cell>
        </row>
        <row r="31877">
          <cell r="A31877">
            <v>0</v>
          </cell>
        </row>
        <row r="31878">
          <cell r="A31878">
            <v>0</v>
          </cell>
        </row>
        <row r="31879">
          <cell r="A31879">
            <v>0</v>
          </cell>
        </row>
        <row r="31880">
          <cell r="A31880">
            <v>0</v>
          </cell>
        </row>
        <row r="31881">
          <cell r="A31881">
            <v>0</v>
          </cell>
        </row>
        <row r="31882">
          <cell r="A31882">
            <v>0</v>
          </cell>
        </row>
        <row r="31883">
          <cell r="A31883">
            <v>0</v>
          </cell>
        </row>
        <row r="31884">
          <cell r="A31884">
            <v>0</v>
          </cell>
        </row>
        <row r="31885">
          <cell r="A31885">
            <v>0</v>
          </cell>
        </row>
        <row r="31886">
          <cell r="A31886">
            <v>0</v>
          </cell>
        </row>
        <row r="31887">
          <cell r="A31887">
            <v>0</v>
          </cell>
        </row>
        <row r="31888">
          <cell r="A31888">
            <v>0</v>
          </cell>
        </row>
        <row r="31889">
          <cell r="A31889">
            <v>0</v>
          </cell>
        </row>
        <row r="31890">
          <cell r="A31890">
            <v>0</v>
          </cell>
        </row>
        <row r="31891">
          <cell r="A31891">
            <v>0</v>
          </cell>
        </row>
        <row r="31892">
          <cell r="A31892">
            <v>0</v>
          </cell>
        </row>
        <row r="31893">
          <cell r="A31893">
            <v>0</v>
          </cell>
        </row>
        <row r="31894">
          <cell r="A31894">
            <v>0</v>
          </cell>
        </row>
        <row r="31895">
          <cell r="A31895">
            <v>0</v>
          </cell>
        </row>
        <row r="31896">
          <cell r="A31896">
            <v>0</v>
          </cell>
        </row>
        <row r="31897">
          <cell r="A31897">
            <v>0</v>
          </cell>
        </row>
        <row r="31898">
          <cell r="A31898">
            <v>0</v>
          </cell>
        </row>
        <row r="31899">
          <cell r="A31899">
            <v>0</v>
          </cell>
        </row>
        <row r="31900">
          <cell r="A31900">
            <v>0</v>
          </cell>
        </row>
        <row r="31901">
          <cell r="A31901">
            <v>0</v>
          </cell>
        </row>
        <row r="31902">
          <cell r="A31902">
            <v>0</v>
          </cell>
        </row>
        <row r="31903">
          <cell r="A31903">
            <v>0</v>
          </cell>
        </row>
        <row r="31904">
          <cell r="A31904">
            <v>0</v>
          </cell>
        </row>
        <row r="31905">
          <cell r="A31905">
            <v>0</v>
          </cell>
        </row>
        <row r="31906">
          <cell r="A31906">
            <v>0</v>
          </cell>
        </row>
        <row r="31907">
          <cell r="A31907">
            <v>0</v>
          </cell>
        </row>
        <row r="31908">
          <cell r="A31908">
            <v>0</v>
          </cell>
        </row>
        <row r="31909">
          <cell r="A31909">
            <v>0</v>
          </cell>
        </row>
        <row r="31910">
          <cell r="A31910">
            <v>0</v>
          </cell>
        </row>
        <row r="31911">
          <cell r="A31911">
            <v>0</v>
          </cell>
        </row>
        <row r="31912">
          <cell r="A31912">
            <v>0</v>
          </cell>
        </row>
        <row r="31913">
          <cell r="A31913">
            <v>0</v>
          </cell>
        </row>
        <row r="31914">
          <cell r="A31914">
            <v>0</v>
          </cell>
        </row>
        <row r="31915">
          <cell r="A31915">
            <v>0</v>
          </cell>
        </row>
        <row r="31916">
          <cell r="A31916">
            <v>0</v>
          </cell>
        </row>
        <row r="31917">
          <cell r="A31917">
            <v>0</v>
          </cell>
        </row>
        <row r="31918">
          <cell r="A31918">
            <v>0</v>
          </cell>
        </row>
        <row r="31919">
          <cell r="A31919">
            <v>0</v>
          </cell>
        </row>
        <row r="31920">
          <cell r="A31920">
            <v>0</v>
          </cell>
        </row>
        <row r="31921">
          <cell r="A31921">
            <v>0</v>
          </cell>
        </row>
        <row r="31922">
          <cell r="A31922">
            <v>0</v>
          </cell>
        </row>
        <row r="31923">
          <cell r="A31923">
            <v>0</v>
          </cell>
        </row>
        <row r="31924">
          <cell r="A31924">
            <v>0</v>
          </cell>
        </row>
        <row r="31925">
          <cell r="A31925">
            <v>0</v>
          </cell>
        </row>
        <row r="31926">
          <cell r="A31926">
            <v>0</v>
          </cell>
        </row>
        <row r="31927">
          <cell r="A31927">
            <v>0</v>
          </cell>
        </row>
        <row r="31928">
          <cell r="A31928">
            <v>0</v>
          </cell>
        </row>
        <row r="31929">
          <cell r="A31929">
            <v>0</v>
          </cell>
        </row>
        <row r="31930">
          <cell r="A31930">
            <v>0</v>
          </cell>
        </row>
        <row r="31931">
          <cell r="A31931">
            <v>0</v>
          </cell>
        </row>
        <row r="31932">
          <cell r="A31932">
            <v>0</v>
          </cell>
        </row>
        <row r="31933">
          <cell r="A31933">
            <v>0</v>
          </cell>
        </row>
        <row r="31934">
          <cell r="A31934">
            <v>0</v>
          </cell>
        </row>
        <row r="31935">
          <cell r="A31935">
            <v>0</v>
          </cell>
        </row>
        <row r="31936">
          <cell r="A31936">
            <v>0</v>
          </cell>
        </row>
        <row r="31937">
          <cell r="A31937">
            <v>0</v>
          </cell>
        </row>
        <row r="31938">
          <cell r="A31938">
            <v>0</v>
          </cell>
        </row>
        <row r="31939">
          <cell r="A31939">
            <v>0</v>
          </cell>
        </row>
        <row r="31940">
          <cell r="A31940">
            <v>0</v>
          </cell>
        </row>
        <row r="31941">
          <cell r="A31941">
            <v>0</v>
          </cell>
        </row>
        <row r="31942">
          <cell r="A31942">
            <v>0</v>
          </cell>
        </row>
        <row r="31943">
          <cell r="A31943">
            <v>0</v>
          </cell>
        </row>
        <row r="31944">
          <cell r="A31944">
            <v>0</v>
          </cell>
        </row>
        <row r="31945">
          <cell r="A31945">
            <v>0</v>
          </cell>
        </row>
        <row r="31946">
          <cell r="A31946">
            <v>0</v>
          </cell>
        </row>
        <row r="31947">
          <cell r="A31947">
            <v>0</v>
          </cell>
        </row>
        <row r="31948">
          <cell r="A31948">
            <v>0</v>
          </cell>
        </row>
        <row r="31949">
          <cell r="A31949">
            <v>0</v>
          </cell>
        </row>
        <row r="31950">
          <cell r="A31950">
            <v>0</v>
          </cell>
        </row>
        <row r="31951">
          <cell r="A31951">
            <v>0</v>
          </cell>
        </row>
        <row r="31952">
          <cell r="A31952">
            <v>0</v>
          </cell>
        </row>
        <row r="31953">
          <cell r="A31953">
            <v>0</v>
          </cell>
        </row>
        <row r="31954">
          <cell r="A31954">
            <v>0</v>
          </cell>
        </row>
        <row r="31955">
          <cell r="A31955">
            <v>0</v>
          </cell>
        </row>
        <row r="31956">
          <cell r="A31956">
            <v>0</v>
          </cell>
        </row>
        <row r="31957">
          <cell r="A31957">
            <v>0</v>
          </cell>
        </row>
        <row r="31958">
          <cell r="A31958">
            <v>0</v>
          </cell>
        </row>
        <row r="31959">
          <cell r="A31959">
            <v>0</v>
          </cell>
        </row>
        <row r="31960">
          <cell r="A31960">
            <v>0</v>
          </cell>
        </row>
        <row r="31961">
          <cell r="A31961">
            <v>0</v>
          </cell>
        </row>
        <row r="31962">
          <cell r="A31962">
            <v>0</v>
          </cell>
        </row>
        <row r="31963">
          <cell r="A31963">
            <v>0</v>
          </cell>
        </row>
        <row r="31964">
          <cell r="A31964">
            <v>0</v>
          </cell>
        </row>
        <row r="31965">
          <cell r="A31965">
            <v>0</v>
          </cell>
        </row>
        <row r="31966">
          <cell r="A31966">
            <v>0</v>
          </cell>
        </row>
        <row r="31967">
          <cell r="A31967">
            <v>0</v>
          </cell>
        </row>
        <row r="31968">
          <cell r="A31968">
            <v>0</v>
          </cell>
        </row>
        <row r="31969">
          <cell r="A31969">
            <v>0</v>
          </cell>
        </row>
        <row r="31970">
          <cell r="A31970">
            <v>0</v>
          </cell>
        </row>
        <row r="31971">
          <cell r="A31971">
            <v>0</v>
          </cell>
        </row>
        <row r="31972">
          <cell r="A31972">
            <v>0</v>
          </cell>
        </row>
        <row r="31973">
          <cell r="A31973">
            <v>0</v>
          </cell>
        </row>
        <row r="31974">
          <cell r="A31974">
            <v>0</v>
          </cell>
        </row>
        <row r="31975">
          <cell r="A31975">
            <v>0</v>
          </cell>
        </row>
        <row r="31976">
          <cell r="A31976">
            <v>0</v>
          </cell>
        </row>
        <row r="31977">
          <cell r="A31977">
            <v>0</v>
          </cell>
        </row>
        <row r="31978">
          <cell r="A31978">
            <v>0</v>
          </cell>
        </row>
        <row r="31979">
          <cell r="A31979">
            <v>0</v>
          </cell>
        </row>
        <row r="31980">
          <cell r="A31980">
            <v>0</v>
          </cell>
        </row>
        <row r="31981">
          <cell r="A31981">
            <v>0</v>
          </cell>
        </row>
        <row r="31982">
          <cell r="A31982">
            <v>0</v>
          </cell>
        </row>
        <row r="31983">
          <cell r="A31983">
            <v>0</v>
          </cell>
        </row>
        <row r="31984">
          <cell r="A31984">
            <v>0</v>
          </cell>
        </row>
        <row r="31985">
          <cell r="A31985">
            <v>0</v>
          </cell>
        </row>
        <row r="31986">
          <cell r="A31986">
            <v>0</v>
          </cell>
        </row>
        <row r="31987">
          <cell r="A31987">
            <v>0</v>
          </cell>
        </row>
        <row r="31988">
          <cell r="A31988">
            <v>0</v>
          </cell>
        </row>
        <row r="31989">
          <cell r="A31989">
            <v>0</v>
          </cell>
        </row>
        <row r="31990">
          <cell r="A31990">
            <v>0</v>
          </cell>
        </row>
        <row r="31991">
          <cell r="A31991">
            <v>0</v>
          </cell>
        </row>
        <row r="31992">
          <cell r="A31992">
            <v>0</v>
          </cell>
        </row>
        <row r="31993">
          <cell r="A31993">
            <v>0</v>
          </cell>
        </row>
        <row r="31994">
          <cell r="A31994">
            <v>0</v>
          </cell>
        </row>
        <row r="31995">
          <cell r="A31995">
            <v>0</v>
          </cell>
        </row>
        <row r="31996">
          <cell r="A31996">
            <v>0</v>
          </cell>
        </row>
        <row r="31997">
          <cell r="A31997">
            <v>0</v>
          </cell>
        </row>
        <row r="31998">
          <cell r="A31998">
            <v>0</v>
          </cell>
        </row>
        <row r="31999">
          <cell r="A31999">
            <v>0</v>
          </cell>
        </row>
        <row r="32000">
          <cell r="A32000">
            <v>0</v>
          </cell>
        </row>
        <row r="32001">
          <cell r="A32001">
            <v>0</v>
          </cell>
        </row>
        <row r="32002">
          <cell r="A32002">
            <v>0</v>
          </cell>
        </row>
        <row r="32003">
          <cell r="A32003">
            <v>0</v>
          </cell>
        </row>
        <row r="32004">
          <cell r="A32004">
            <v>0</v>
          </cell>
        </row>
        <row r="32005">
          <cell r="A32005">
            <v>0</v>
          </cell>
        </row>
        <row r="32006">
          <cell r="A32006">
            <v>0</v>
          </cell>
        </row>
        <row r="32007">
          <cell r="A32007">
            <v>0</v>
          </cell>
        </row>
        <row r="32008">
          <cell r="A32008">
            <v>0</v>
          </cell>
        </row>
        <row r="32009">
          <cell r="A32009">
            <v>0</v>
          </cell>
        </row>
        <row r="32010">
          <cell r="A32010">
            <v>0</v>
          </cell>
        </row>
        <row r="32011">
          <cell r="A32011">
            <v>0</v>
          </cell>
        </row>
        <row r="32012">
          <cell r="A32012">
            <v>0</v>
          </cell>
        </row>
        <row r="32013">
          <cell r="A32013">
            <v>0</v>
          </cell>
        </row>
        <row r="32014">
          <cell r="A32014">
            <v>0</v>
          </cell>
        </row>
        <row r="32015">
          <cell r="A32015">
            <v>0</v>
          </cell>
        </row>
        <row r="32016">
          <cell r="A32016">
            <v>0</v>
          </cell>
        </row>
        <row r="32017">
          <cell r="A32017">
            <v>0</v>
          </cell>
        </row>
        <row r="32018">
          <cell r="A32018">
            <v>0</v>
          </cell>
        </row>
        <row r="32019">
          <cell r="A32019">
            <v>0</v>
          </cell>
        </row>
        <row r="32020">
          <cell r="A32020">
            <v>0</v>
          </cell>
        </row>
        <row r="32021">
          <cell r="A32021">
            <v>0</v>
          </cell>
        </row>
        <row r="32022">
          <cell r="A32022">
            <v>0</v>
          </cell>
        </row>
        <row r="32023">
          <cell r="A32023">
            <v>0</v>
          </cell>
        </row>
        <row r="32024">
          <cell r="A32024">
            <v>0</v>
          </cell>
        </row>
        <row r="32025">
          <cell r="A32025">
            <v>0</v>
          </cell>
        </row>
        <row r="32026">
          <cell r="A32026">
            <v>0</v>
          </cell>
        </row>
        <row r="32027">
          <cell r="A32027">
            <v>0</v>
          </cell>
        </row>
        <row r="32028">
          <cell r="A32028">
            <v>0</v>
          </cell>
        </row>
        <row r="32029">
          <cell r="A32029">
            <v>0</v>
          </cell>
        </row>
        <row r="32030">
          <cell r="A32030">
            <v>0</v>
          </cell>
        </row>
        <row r="32031">
          <cell r="A32031">
            <v>0</v>
          </cell>
        </row>
        <row r="32032">
          <cell r="A32032">
            <v>0</v>
          </cell>
        </row>
        <row r="32033">
          <cell r="A32033">
            <v>0</v>
          </cell>
        </row>
        <row r="32034">
          <cell r="A32034">
            <v>0</v>
          </cell>
        </row>
        <row r="32035">
          <cell r="A32035">
            <v>0</v>
          </cell>
        </row>
        <row r="32036">
          <cell r="A32036">
            <v>0</v>
          </cell>
        </row>
        <row r="32037">
          <cell r="A32037">
            <v>0</v>
          </cell>
        </row>
        <row r="32038">
          <cell r="A32038">
            <v>0</v>
          </cell>
        </row>
        <row r="32039">
          <cell r="A32039">
            <v>0</v>
          </cell>
        </row>
        <row r="32040">
          <cell r="A32040">
            <v>0</v>
          </cell>
        </row>
        <row r="32041">
          <cell r="A32041">
            <v>0</v>
          </cell>
        </row>
        <row r="32042">
          <cell r="A32042">
            <v>0</v>
          </cell>
        </row>
        <row r="32043">
          <cell r="A32043">
            <v>0</v>
          </cell>
        </row>
        <row r="32044">
          <cell r="A32044">
            <v>0</v>
          </cell>
        </row>
        <row r="32045">
          <cell r="A32045">
            <v>0</v>
          </cell>
        </row>
        <row r="32046">
          <cell r="A32046">
            <v>0</v>
          </cell>
        </row>
        <row r="32047">
          <cell r="A32047">
            <v>0</v>
          </cell>
        </row>
        <row r="32048">
          <cell r="A32048">
            <v>0</v>
          </cell>
        </row>
        <row r="32049">
          <cell r="A32049">
            <v>0</v>
          </cell>
        </row>
        <row r="32050">
          <cell r="A32050">
            <v>0</v>
          </cell>
        </row>
        <row r="32051">
          <cell r="A32051">
            <v>0</v>
          </cell>
        </row>
        <row r="32052">
          <cell r="A32052">
            <v>0</v>
          </cell>
        </row>
        <row r="32053">
          <cell r="A32053">
            <v>0</v>
          </cell>
        </row>
        <row r="32054">
          <cell r="A32054">
            <v>0</v>
          </cell>
        </row>
        <row r="32055">
          <cell r="A32055">
            <v>0</v>
          </cell>
        </row>
        <row r="32056">
          <cell r="A32056">
            <v>0</v>
          </cell>
        </row>
        <row r="32057">
          <cell r="A32057">
            <v>0</v>
          </cell>
        </row>
        <row r="32058">
          <cell r="A32058">
            <v>0</v>
          </cell>
        </row>
        <row r="32059">
          <cell r="A32059">
            <v>0</v>
          </cell>
        </row>
        <row r="32060">
          <cell r="A32060">
            <v>0</v>
          </cell>
        </row>
        <row r="32061">
          <cell r="A32061">
            <v>0</v>
          </cell>
        </row>
        <row r="32062">
          <cell r="A32062">
            <v>0</v>
          </cell>
        </row>
        <row r="32063">
          <cell r="A32063">
            <v>0</v>
          </cell>
        </row>
        <row r="32064">
          <cell r="A32064">
            <v>0</v>
          </cell>
        </row>
        <row r="32065">
          <cell r="A32065">
            <v>0</v>
          </cell>
        </row>
        <row r="32066">
          <cell r="A32066">
            <v>0</v>
          </cell>
        </row>
        <row r="32067">
          <cell r="A32067">
            <v>0</v>
          </cell>
        </row>
        <row r="32068">
          <cell r="A32068">
            <v>0</v>
          </cell>
        </row>
        <row r="32069">
          <cell r="A32069">
            <v>0</v>
          </cell>
        </row>
        <row r="32070">
          <cell r="A32070">
            <v>0</v>
          </cell>
        </row>
        <row r="32071">
          <cell r="A32071">
            <v>0</v>
          </cell>
        </row>
        <row r="32072">
          <cell r="A32072">
            <v>0</v>
          </cell>
        </row>
        <row r="32073">
          <cell r="A32073">
            <v>0</v>
          </cell>
        </row>
        <row r="32074">
          <cell r="A32074">
            <v>0</v>
          </cell>
        </row>
        <row r="32075">
          <cell r="A32075">
            <v>0</v>
          </cell>
        </row>
        <row r="32076">
          <cell r="A32076">
            <v>0</v>
          </cell>
        </row>
        <row r="32077">
          <cell r="A32077">
            <v>0</v>
          </cell>
        </row>
        <row r="32078">
          <cell r="A32078">
            <v>0</v>
          </cell>
        </row>
        <row r="32079">
          <cell r="A32079">
            <v>0</v>
          </cell>
        </row>
        <row r="32080">
          <cell r="A32080">
            <v>0</v>
          </cell>
        </row>
        <row r="32081">
          <cell r="A32081">
            <v>0</v>
          </cell>
        </row>
        <row r="32082">
          <cell r="A32082">
            <v>0</v>
          </cell>
        </row>
        <row r="32083">
          <cell r="A32083">
            <v>0</v>
          </cell>
        </row>
        <row r="32084">
          <cell r="A32084">
            <v>0</v>
          </cell>
        </row>
        <row r="32085">
          <cell r="A32085">
            <v>0</v>
          </cell>
        </row>
        <row r="32086">
          <cell r="A32086">
            <v>0</v>
          </cell>
        </row>
        <row r="32087">
          <cell r="A32087">
            <v>0</v>
          </cell>
        </row>
        <row r="32088">
          <cell r="A32088">
            <v>0</v>
          </cell>
        </row>
        <row r="32089">
          <cell r="A32089">
            <v>0</v>
          </cell>
        </row>
        <row r="32090">
          <cell r="A32090">
            <v>0</v>
          </cell>
        </row>
        <row r="32091">
          <cell r="A32091">
            <v>0</v>
          </cell>
        </row>
        <row r="32092">
          <cell r="A32092">
            <v>0</v>
          </cell>
        </row>
        <row r="32093">
          <cell r="A32093">
            <v>0</v>
          </cell>
        </row>
        <row r="32094">
          <cell r="A32094">
            <v>0</v>
          </cell>
        </row>
        <row r="32095">
          <cell r="A32095">
            <v>0</v>
          </cell>
        </row>
        <row r="32096">
          <cell r="A32096">
            <v>0</v>
          </cell>
        </row>
        <row r="32097">
          <cell r="A32097">
            <v>0</v>
          </cell>
        </row>
        <row r="32098">
          <cell r="A32098">
            <v>0</v>
          </cell>
        </row>
        <row r="32099">
          <cell r="A32099">
            <v>0</v>
          </cell>
        </row>
        <row r="32100">
          <cell r="A32100">
            <v>0</v>
          </cell>
        </row>
        <row r="32101">
          <cell r="A32101">
            <v>0</v>
          </cell>
        </row>
        <row r="32102">
          <cell r="A32102">
            <v>0</v>
          </cell>
        </row>
        <row r="32103">
          <cell r="A32103">
            <v>0</v>
          </cell>
        </row>
        <row r="32104">
          <cell r="A32104">
            <v>0</v>
          </cell>
        </row>
        <row r="32105">
          <cell r="A32105">
            <v>0</v>
          </cell>
        </row>
        <row r="32106">
          <cell r="A32106">
            <v>0</v>
          </cell>
        </row>
        <row r="32107">
          <cell r="A32107">
            <v>0</v>
          </cell>
        </row>
        <row r="32108">
          <cell r="A32108">
            <v>0</v>
          </cell>
        </row>
        <row r="32109">
          <cell r="A32109">
            <v>0</v>
          </cell>
        </row>
        <row r="32110">
          <cell r="A32110">
            <v>0</v>
          </cell>
        </row>
        <row r="32111">
          <cell r="A32111">
            <v>0</v>
          </cell>
        </row>
        <row r="32112">
          <cell r="A32112">
            <v>0</v>
          </cell>
        </row>
        <row r="32113">
          <cell r="A32113">
            <v>0</v>
          </cell>
        </row>
        <row r="32114">
          <cell r="A32114">
            <v>0</v>
          </cell>
        </row>
        <row r="32115">
          <cell r="A32115">
            <v>0</v>
          </cell>
        </row>
        <row r="32116">
          <cell r="A32116">
            <v>0</v>
          </cell>
        </row>
        <row r="32117">
          <cell r="A32117">
            <v>0</v>
          </cell>
        </row>
        <row r="32118">
          <cell r="A32118">
            <v>0</v>
          </cell>
        </row>
        <row r="32119">
          <cell r="A32119">
            <v>0</v>
          </cell>
        </row>
        <row r="32120">
          <cell r="A32120">
            <v>0</v>
          </cell>
        </row>
        <row r="32121">
          <cell r="A32121">
            <v>0</v>
          </cell>
        </row>
        <row r="32122">
          <cell r="A32122">
            <v>0</v>
          </cell>
        </row>
        <row r="32123">
          <cell r="A32123">
            <v>0</v>
          </cell>
        </row>
        <row r="32124">
          <cell r="A32124">
            <v>0</v>
          </cell>
        </row>
        <row r="32125">
          <cell r="A32125">
            <v>0</v>
          </cell>
        </row>
        <row r="32126">
          <cell r="A32126">
            <v>0</v>
          </cell>
        </row>
        <row r="32127">
          <cell r="A32127">
            <v>0</v>
          </cell>
        </row>
        <row r="32128">
          <cell r="A32128">
            <v>0</v>
          </cell>
        </row>
        <row r="32129">
          <cell r="A32129">
            <v>0</v>
          </cell>
        </row>
        <row r="32130">
          <cell r="A32130">
            <v>0</v>
          </cell>
        </row>
        <row r="32131">
          <cell r="A32131">
            <v>0</v>
          </cell>
        </row>
        <row r="32132">
          <cell r="A32132">
            <v>0</v>
          </cell>
        </row>
        <row r="32133">
          <cell r="A32133">
            <v>0</v>
          </cell>
        </row>
        <row r="32134">
          <cell r="A32134">
            <v>0</v>
          </cell>
        </row>
        <row r="32135">
          <cell r="A32135">
            <v>0</v>
          </cell>
        </row>
        <row r="32136">
          <cell r="A32136">
            <v>0</v>
          </cell>
        </row>
        <row r="32137">
          <cell r="A32137">
            <v>0</v>
          </cell>
        </row>
        <row r="32138">
          <cell r="A32138">
            <v>0</v>
          </cell>
        </row>
        <row r="32139">
          <cell r="A32139">
            <v>0</v>
          </cell>
        </row>
        <row r="32140">
          <cell r="A32140">
            <v>0</v>
          </cell>
        </row>
        <row r="32141">
          <cell r="A32141">
            <v>0</v>
          </cell>
        </row>
        <row r="32142">
          <cell r="A32142">
            <v>0</v>
          </cell>
        </row>
        <row r="32143">
          <cell r="A32143">
            <v>0</v>
          </cell>
        </row>
        <row r="32144">
          <cell r="A32144">
            <v>0</v>
          </cell>
        </row>
        <row r="32145">
          <cell r="A32145">
            <v>0</v>
          </cell>
        </row>
        <row r="32146">
          <cell r="A32146">
            <v>0</v>
          </cell>
        </row>
        <row r="32147">
          <cell r="A32147">
            <v>0</v>
          </cell>
        </row>
        <row r="32148">
          <cell r="A32148">
            <v>0</v>
          </cell>
        </row>
        <row r="32149">
          <cell r="A32149">
            <v>0</v>
          </cell>
        </row>
        <row r="32150">
          <cell r="A32150">
            <v>0</v>
          </cell>
        </row>
        <row r="32151">
          <cell r="A32151">
            <v>0</v>
          </cell>
        </row>
        <row r="32152">
          <cell r="A32152">
            <v>0</v>
          </cell>
        </row>
        <row r="32153">
          <cell r="A32153">
            <v>0</v>
          </cell>
        </row>
        <row r="32154">
          <cell r="A32154">
            <v>0</v>
          </cell>
        </row>
        <row r="32155">
          <cell r="A32155">
            <v>0</v>
          </cell>
        </row>
        <row r="32156">
          <cell r="A32156">
            <v>0</v>
          </cell>
        </row>
        <row r="32157">
          <cell r="A32157">
            <v>0</v>
          </cell>
        </row>
        <row r="32158">
          <cell r="A32158">
            <v>0</v>
          </cell>
        </row>
        <row r="32159">
          <cell r="A32159">
            <v>0</v>
          </cell>
        </row>
        <row r="32160">
          <cell r="A32160">
            <v>0</v>
          </cell>
        </row>
        <row r="32161">
          <cell r="A32161">
            <v>0</v>
          </cell>
        </row>
        <row r="32162">
          <cell r="A32162">
            <v>0</v>
          </cell>
        </row>
        <row r="32163">
          <cell r="A32163">
            <v>0</v>
          </cell>
        </row>
        <row r="32164">
          <cell r="A32164">
            <v>0</v>
          </cell>
        </row>
        <row r="32165">
          <cell r="A32165">
            <v>0</v>
          </cell>
        </row>
        <row r="32166">
          <cell r="A32166">
            <v>0</v>
          </cell>
        </row>
        <row r="32167">
          <cell r="A32167">
            <v>0</v>
          </cell>
        </row>
        <row r="32168">
          <cell r="A32168">
            <v>0</v>
          </cell>
        </row>
        <row r="32169">
          <cell r="A32169">
            <v>0</v>
          </cell>
        </row>
        <row r="32170">
          <cell r="A32170">
            <v>0</v>
          </cell>
        </row>
        <row r="32171">
          <cell r="A32171">
            <v>0</v>
          </cell>
        </row>
        <row r="32172">
          <cell r="A32172">
            <v>0</v>
          </cell>
        </row>
        <row r="32173">
          <cell r="A32173">
            <v>0</v>
          </cell>
        </row>
        <row r="32174">
          <cell r="A32174">
            <v>0</v>
          </cell>
        </row>
        <row r="32175">
          <cell r="A32175">
            <v>0</v>
          </cell>
        </row>
        <row r="32176">
          <cell r="A32176">
            <v>0</v>
          </cell>
        </row>
        <row r="32177">
          <cell r="A32177">
            <v>0</v>
          </cell>
        </row>
        <row r="32178">
          <cell r="A32178">
            <v>0</v>
          </cell>
        </row>
        <row r="32179">
          <cell r="A32179">
            <v>0</v>
          </cell>
        </row>
        <row r="32180">
          <cell r="A32180">
            <v>0</v>
          </cell>
        </row>
        <row r="32181">
          <cell r="A32181">
            <v>0</v>
          </cell>
        </row>
        <row r="32182">
          <cell r="A32182">
            <v>0</v>
          </cell>
        </row>
        <row r="32183">
          <cell r="A32183">
            <v>0</v>
          </cell>
        </row>
        <row r="32184">
          <cell r="A32184">
            <v>0</v>
          </cell>
        </row>
        <row r="32185">
          <cell r="A32185">
            <v>0</v>
          </cell>
        </row>
        <row r="32186">
          <cell r="A32186">
            <v>0</v>
          </cell>
        </row>
        <row r="32187">
          <cell r="A32187">
            <v>0</v>
          </cell>
        </row>
        <row r="32188">
          <cell r="A32188">
            <v>0</v>
          </cell>
        </row>
        <row r="32189">
          <cell r="A32189">
            <v>0</v>
          </cell>
        </row>
        <row r="32190">
          <cell r="A32190">
            <v>0</v>
          </cell>
        </row>
        <row r="32191">
          <cell r="A32191">
            <v>0</v>
          </cell>
        </row>
        <row r="32192">
          <cell r="A32192">
            <v>0</v>
          </cell>
        </row>
        <row r="32193">
          <cell r="A32193">
            <v>0</v>
          </cell>
        </row>
        <row r="32194">
          <cell r="A32194">
            <v>0</v>
          </cell>
        </row>
        <row r="32195">
          <cell r="A32195">
            <v>0</v>
          </cell>
        </row>
        <row r="32196">
          <cell r="A32196">
            <v>0</v>
          </cell>
        </row>
        <row r="32197">
          <cell r="A32197">
            <v>0</v>
          </cell>
        </row>
        <row r="32198">
          <cell r="A32198">
            <v>0</v>
          </cell>
        </row>
        <row r="32199">
          <cell r="A32199">
            <v>0</v>
          </cell>
        </row>
        <row r="32200">
          <cell r="A32200">
            <v>0</v>
          </cell>
        </row>
        <row r="32201">
          <cell r="A32201">
            <v>0</v>
          </cell>
        </row>
        <row r="32202">
          <cell r="A32202">
            <v>0</v>
          </cell>
        </row>
        <row r="32203">
          <cell r="A32203">
            <v>0</v>
          </cell>
        </row>
        <row r="32204">
          <cell r="A32204">
            <v>0</v>
          </cell>
        </row>
        <row r="32205">
          <cell r="A32205">
            <v>0</v>
          </cell>
        </row>
        <row r="32206">
          <cell r="A32206">
            <v>0</v>
          </cell>
        </row>
        <row r="32207">
          <cell r="A32207">
            <v>0</v>
          </cell>
        </row>
        <row r="32208">
          <cell r="A32208">
            <v>0</v>
          </cell>
        </row>
        <row r="32209">
          <cell r="A32209">
            <v>0</v>
          </cell>
        </row>
        <row r="32210">
          <cell r="A32210">
            <v>0</v>
          </cell>
        </row>
        <row r="32211">
          <cell r="A32211">
            <v>0</v>
          </cell>
        </row>
        <row r="32212">
          <cell r="A32212">
            <v>0</v>
          </cell>
        </row>
        <row r="32213">
          <cell r="A32213">
            <v>0</v>
          </cell>
        </row>
        <row r="32214">
          <cell r="A32214">
            <v>0</v>
          </cell>
        </row>
        <row r="32215">
          <cell r="A32215">
            <v>0</v>
          </cell>
        </row>
        <row r="32216">
          <cell r="A32216">
            <v>0</v>
          </cell>
        </row>
        <row r="32217">
          <cell r="A32217">
            <v>0</v>
          </cell>
        </row>
        <row r="32218">
          <cell r="A32218">
            <v>0</v>
          </cell>
        </row>
        <row r="32219">
          <cell r="A32219">
            <v>0</v>
          </cell>
        </row>
        <row r="32220">
          <cell r="A32220">
            <v>0</v>
          </cell>
        </row>
        <row r="32221">
          <cell r="A32221">
            <v>0</v>
          </cell>
        </row>
        <row r="32222">
          <cell r="A32222">
            <v>0</v>
          </cell>
        </row>
        <row r="32223">
          <cell r="A32223">
            <v>0</v>
          </cell>
        </row>
        <row r="32224">
          <cell r="A32224">
            <v>0</v>
          </cell>
        </row>
        <row r="32225">
          <cell r="A32225">
            <v>0</v>
          </cell>
        </row>
        <row r="32226">
          <cell r="A32226">
            <v>0</v>
          </cell>
        </row>
        <row r="32227">
          <cell r="A32227">
            <v>0</v>
          </cell>
        </row>
        <row r="32228">
          <cell r="A32228">
            <v>0</v>
          </cell>
        </row>
        <row r="32229">
          <cell r="A32229">
            <v>0</v>
          </cell>
        </row>
        <row r="32230">
          <cell r="A32230">
            <v>0</v>
          </cell>
        </row>
        <row r="32231">
          <cell r="A32231">
            <v>0</v>
          </cell>
        </row>
        <row r="32232">
          <cell r="A32232">
            <v>0</v>
          </cell>
        </row>
        <row r="32233">
          <cell r="A32233">
            <v>0</v>
          </cell>
        </row>
        <row r="32234">
          <cell r="A32234">
            <v>0</v>
          </cell>
        </row>
        <row r="32235">
          <cell r="A32235">
            <v>0</v>
          </cell>
        </row>
        <row r="32236">
          <cell r="A32236">
            <v>0</v>
          </cell>
        </row>
        <row r="32237">
          <cell r="A32237">
            <v>0</v>
          </cell>
        </row>
        <row r="32238">
          <cell r="A32238">
            <v>0</v>
          </cell>
        </row>
        <row r="32239">
          <cell r="A32239">
            <v>0</v>
          </cell>
        </row>
        <row r="32240">
          <cell r="A32240">
            <v>0</v>
          </cell>
        </row>
        <row r="32241">
          <cell r="A32241">
            <v>0</v>
          </cell>
        </row>
        <row r="32242">
          <cell r="A32242">
            <v>0</v>
          </cell>
        </row>
        <row r="32243">
          <cell r="A32243">
            <v>0</v>
          </cell>
        </row>
        <row r="32244">
          <cell r="A32244">
            <v>0</v>
          </cell>
        </row>
        <row r="32245">
          <cell r="A32245">
            <v>0</v>
          </cell>
        </row>
        <row r="32246">
          <cell r="A32246">
            <v>0</v>
          </cell>
        </row>
        <row r="32247">
          <cell r="A32247">
            <v>0</v>
          </cell>
        </row>
        <row r="32248">
          <cell r="A32248">
            <v>0</v>
          </cell>
        </row>
        <row r="32249">
          <cell r="A32249">
            <v>0</v>
          </cell>
        </row>
        <row r="32250">
          <cell r="A32250">
            <v>0</v>
          </cell>
        </row>
        <row r="32251">
          <cell r="A32251">
            <v>0</v>
          </cell>
        </row>
        <row r="32252">
          <cell r="A32252">
            <v>0</v>
          </cell>
        </row>
        <row r="32253">
          <cell r="A32253">
            <v>0</v>
          </cell>
        </row>
        <row r="32254">
          <cell r="A32254">
            <v>0</v>
          </cell>
        </row>
        <row r="32255">
          <cell r="A32255">
            <v>0</v>
          </cell>
        </row>
        <row r="32256">
          <cell r="A32256">
            <v>0</v>
          </cell>
        </row>
        <row r="32257">
          <cell r="A32257">
            <v>0</v>
          </cell>
        </row>
        <row r="32258">
          <cell r="A32258">
            <v>0</v>
          </cell>
        </row>
        <row r="32259">
          <cell r="A32259">
            <v>0</v>
          </cell>
        </row>
        <row r="32260">
          <cell r="A32260">
            <v>0</v>
          </cell>
        </row>
        <row r="32261">
          <cell r="A32261">
            <v>0</v>
          </cell>
        </row>
        <row r="32262">
          <cell r="A32262">
            <v>0</v>
          </cell>
        </row>
        <row r="32263">
          <cell r="A32263">
            <v>0</v>
          </cell>
        </row>
        <row r="32264">
          <cell r="A32264">
            <v>0</v>
          </cell>
        </row>
        <row r="32265">
          <cell r="A32265">
            <v>0</v>
          </cell>
        </row>
        <row r="32266">
          <cell r="A32266">
            <v>0</v>
          </cell>
        </row>
        <row r="32267">
          <cell r="A32267">
            <v>0</v>
          </cell>
        </row>
        <row r="32268">
          <cell r="A32268">
            <v>0</v>
          </cell>
        </row>
        <row r="32269">
          <cell r="A32269">
            <v>0</v>
          </cell>
        </row>
        <row r="32270">
          <cell r="A32270">
            <v>0</v>
          </cell>
        </row>
        <row r="32271">
          <cell r="A32271">
            <v>0</v>
          </cell>
        </row>
        <row r="32272">
          <cell r="A32272">
            <v>0</v>
          </cell>
        </row>
        <row r="32273">
          <cell r="A32273">
            <v>0</v>
          </cell>
        </row>
        <row r="32274">
          <cell r="A32274">
            <v>0</v>
          </cell>
        </row>
        <row r="32275">
          <cell r="A32275">
            <v>0</v>
          </cell>
        </row>
        <row r="32276">
          <cell r="A32276">
            <v>0</v>
          </cell>
        </row>
        <row r="32277">
          <cell r="A32277">
            <v>0</v>
          </cell>
        </row>
        <row r="32278">
          <cell r="A32278">
            <v>0</v>
          </cell>
        </row>
        <row r="32279">
          <cell r="A32279">
            <v>0</v>
          </cell>
        </row>
        <row r="32280">
          <cell r="A32280">
            <v>0</v>
          </cell>
        </row>
        <row r="32281">
          <cell r="A32281">
            <v>0</v>
          </cell>
        </row>
        <row r="32282">
          <cell r="A32282">
            <v>0</v>
          </cell>
        </row>
        <row r="32283">
          <cell r="A32283">
            <v>0</v>
          </cell>
        </row>
        <row r="32284">
          <cell r="A32284">
            <v>0</v>
          </cell>
        </row>
        <row r="32285">
          <cell r="A32285">
            <v>0</v>
          </cell>
        </row>
        <row r="32286">
          <cell r="A32286">
            <v>0</v>
          </cell>
        </row>
        <row r="32287">
          <cell r="A32287">
            <v>0</v>
          </cell>
        </row>
        <row r="32288">
          <cell r="A32288">
            <v>0</v>
          </cell>
        </row>
        <row r="32289">
          <cell r="A32289">
            <v>0</v>
          </cell>
        </row>
        <row r="32290">
          <cell r="A32290">
            <v>0</v>
          </cell>
        </row>
        <row r="32291">
          <cell r="A32291">
            <v>0</v>
          </cell>
        </row>
        <row r="32292">
          <cell r="A32292">
            <v>0</v>
          </cell>
        </row>
        <row r="32293">
          <cell r="A32293">
            <v>0</v>
          </cell>
        </row>
        <row r="32294">
          <cell r="A32294">
            <v>0</v>
          </cell>
        </row>
        <row r="32295">
          <cell r="A32295">
            <v>0</v>
          </cell>
        </row>
        <row r="32296">
          <cell r="A32296">
            <v>0</v>
          </cell>
        </row>
        <row r="32297">
          <cell r="A32297">
            <v>0</v>
          </cell>
        </row>
        <row r="32298">
          <cell r="A32298">
            <v>0</v>
          </cell>
        </row>
        <row r="32299">
          <cell r="A32299">
            <v>0</v>
          </cell>
        </row>
        <row r="32300">
          <cell r="A32300">
            <v>0</v>
          </cell>
        </row>
        <row r="32301">
          <cell r="A32301">
            <v>0</v>
          </cell>
        </row>
        <row r="32302">
          <cell r="A32302">
            <v>0</v>
          </cell>
        </row>
        <row r="32303">
          <cell r="A32303">
            <v>0</v>
          </cell>
        </row>
        <row r="32304">
          <cell r="A32304">
            <v>0</v>
          </cell>
        </row>
        <row r="32305">
          <cell r="A32305">
            <v>0</v>
          </cell>
        </row>
        <row r="32306">
          <cell r="A32306">
            <v>0</v>
          </cell>
        </row>
        <row r="32307">
          <cell r="A32307">
            <v>0</v>
          </cell>
        </row>
        <row r="32308">
          <cell r="A32308">
            <v>0</v>
          </cell>
        </row>
        <row r="32309">
          <cell r="A32309">
            <v>0</v>
          </cell>
        </row>
        <row r="32310">
          <cell r="A32310">
            <v>0</v>
          </cell>
        </row>
        <row r="32311">
          <cell r="A32311">
            <v>0</v>
          </cell>
        </row>
        <row r="32312">
          <cell r="A32312">
            <v>0</v>
          </cell>
        </row>
        <row r="32313">
          <cell r="A32313">
            <v>0</v>
          </cell>
        </row>
        <row r="32314">
          <cell r="A32314">
            <v>0</v>
          </cell>
        </row>
        <row r="32315">
          <cell r="A32315">
            <v>0</v>
          </cell>
        </row>
        <row r="32316">
          <cell r="A32316">
            <v>0</v>
          </cell>
        </row>
        <row r="32317">
          <cell r="A32317">
            <v>0</v>
          </cell>
        </row>
        <row r="32318">
          <cell r="A32318">
            <v>0</v>
          </cell>
        </row>
        <row r="32319">
          <cell r="A32319">
            <v>0</v>
          </cell>
        </row>
        <row r="32320">
          <cell r="A32320">
            <v>0</v>
          </cell>
        </row>
        <row r="32321">
          <cell r="A32321">
            <v>0</v>
          </cell>
        </row>
        <row r="32322">
          <cell r="A32322">
            <v>0</v>
          </cell>
        </row>
        <row r="32323">
          <cell r="A32323">
            <v>0</v>
          </cell>
        </row>
        <row r="32324">
          <cell r="A32324">
            <v>0</v>
          </cell>
        </row>
        <row r="32325">
          <cell r="A32325">
            <v>0</v>
          </cell>
        </row>
        <row r="32326">
          <cell r="A32326">
            <v>0</v>
          </cell>
        </row>
        <row r="32327">
          <cell r="A32327">
            <v>0</v>
          </cell>
        </row>
        <row r="32328">
          <cell r="A32328">
            <v>0</v>
          </cell>
        </row>
        <row r="32329">
          <cell r="A32329">
            <v>0</v>
          </cell>
        </row>
        <row r="32330">
          <cell r="A32330">
            <v>0</v>
          </cell>
        </row>
        <row r="32331">
          <cell r="A32331">
            <v>0</v>
          </cell>
        </row>
        <row r="32332">
          <cell r="A32332">
            <v>0</v>
          </cell>
        </row>
        <row r="32333">
          <cell r="A32333">
            <v>0</v>
          </cell>
        </row>
        <row r="32334">
          <cell r="A32334">
            <v>0</v>
          </cell>
        </row>
        <row r="32335">
          <cell r="A32335">
            <v>0</v>
          </cell>
        </row>
        <row r="32336">
          <cell r="A32336">
            <v>0</v>
          </cell>
        </row>
        <row r="32337">
          <cell r="A32337">
            <v>0</v>
          </cell>
        </row>
        <row r="32338">
          <cell r="A32338">
            <v>0</v>
          </cell>
        </row>
        <row r="32339">
          <cell r="A32339">
            <v>0</v>
          </cell>
        </row>
        <row r="32340">
          <cell r="A32340">
            <v>0</v>
          </cell>
        </row>
        <row r="32341">
          <cell r="A32341">
            <v>0</v>
          </cell>
        </row>
        <row r="32342">
          <cell r="A32342">
            <v>0</v>
          </cell>
        </row>
        <row r="32343">
          <cell r="A32343">
            <v>0</v>
          </cell>
        </row>
        <row r="32344">
          <cell r="A32344">
            <v>0</v>
          </cell>
        </row>
        <row r="32345">
          <cell r="A32345">
            <v>0</v>
          </cell>
        </row>
        <row r="32346">
          <cell r="A32346">
            <v>0</v>
          </cell>
        </row>
        <row r="32347">
          <cell r="A32347">
            <v>0</v>
          </cell>
        </row>
        <row r="32348">
          <cell r="A32348">
            <v>0</v>
          </cell>
        </row>
        <row r="32349">
          <cell r="A32349">
            <v>0</v>
          </cell>
        </row>
        <row r="32350">
          <cell r="A32350">
            <v>0</v>
          </cell>
        </row>
        <row r="32351">
          <cell r="A32351">
            <v>0</v>
          </cell>
        </row>
        <row r="32352">
          <cell r="A32352">
            <v>0</v>
          </cell>
        </row>
        <row r="32353">
          <cell r="A32353">
            <v>0</v>
          </cell>
        </row>
        <row r="32354">
          <cell r="A32354">
            <v>0</v>
          </cell>
        </row>
        <row r="32355">
          <cell r="A32355">
            <v>0</v>
          </cell>
        </row>
        <row r="32356">
          <cell r="A32356">
            <v>0</v>
          </cell>
        </row>
        <row r="32357">
          <cell r="A32357">
            <v>0</v>
          </cell>
        </row>
        <row r="32358">
          <cell r="A32358">
            <v>0</v>
          </cell>
        </row>
        <row r="32359">
          <cell r="A32359">
            <v>0</v>
          </cell>
        </row>
        <row r="32360">
          <cell r="A32360">
            <v>0</v>
          </cell>
        </row>
        <row r="32361">
          <cell r="A32361">
            <v>0</v>
          </cell>
        </row>
        <row r="32362">
          <cell r="A32362">
            <v>0</v>
          </cell>
        </row>
        <row r="32363">
          <cell r="A32363">
            <v>0</v>
          </cell>
        </row>
        <row r="32364">
          <cell r="A32364">
            <v>0</v>
          </cell>
        </row>
        <row r="32365">
          <cell r="A32365">
            <v>0</v>
          </cell>
        </row>
        <row r="32366">
          <cell r="A32366">
            <v>0</v>
          </cell>
        </row>
        <row r="32367">
          <cell r="A32367">
            <v>0</v>
          </cell>
        </row>
        <row r="32368">
          <cell r="A32368">
            <v>0</v>
          </cell>
        </row>
        <row r="32369">
          <cell r="A32369">
            <v>0</v>
          </cell>
        </row>
        <row r="32370">
          <cell r="A32370">
            <v>0</v>
          </cell>
        </row>
        <row r="32371">
          <cell r="A32371">
            <v>0</v>
          </cell>
        </row>
        <row r="32372">
          <cell r="A32372">
            <v>0</v>
          </cell>
        </row>
        <row r="32373">
          <cell r="A32373">
            <v>0</v>
          </cell>
        </row>
        <row r="32374">
          <cell r="A32374">
            <v>0</v>
          </cell>
        </row>
        <row r="32375">
          <cell r="A32375">
            <v>0</v>
          </cell>
        </row>
        <row r="32376">
          <cell r="A32376">
            <v>0</v>
          </cell>
        </row>
        <row r="32377">
          <cell r="A32377">
            <v>0</v>
          </cell>
        </row>
        <row r="32378">
          <cell r="A32378">
            <v>0</v>
          </cell>
        </row>
        <row r="32379">
          <cell r="A32379">
            <v>0</v>
          </cell>
        </row>
        <row r="32380">
          <cell r="A32380">
            <v>0</v>
          </cell>
        </row>
        <row r="32381">
          <cell r="A32381">
            <v>0</v>
          </cell>
        </row>
        <row r="32382">
          <cell r="A32382">
            <v>0</v>
          </cell>
        </row>
        <row r="32383">
          <cell r="A32383">
            <v>0</v>
          </cell>
        </row>
        <row r="32384">
          <cell r="A32384">
            <v>0</v>
          </cell>
        </row>
        <row r="32385">
          <cell r="A32385">
            <v>0</v>
          </cell>
        </row>
        <row r="32386">
          <cell r="A32386">
            <v>0</v>
          </cell>
        </row>
        <row r="32387">
          <cell r="A32387">
            <v>0</v>
          </cell>
        </row>
        <row r="32388">
          <cell r="A32388">
            <v>0</v>
          </cell>
        </row>
        <row r="32389">
          <cell r="A32389">
            <v>0</v>
          </cell>
        </row>
        <row r="32390">
          <cell r="A32390">
            <v>0</v>
          </cell>
        </row>
        <row r="32391">
          <cell r="A32391">
            <v>0</v>
          </cell>
        </row>
        <row r="32392">
          <cell r="A32392">
            <v>0</v>
          </cell>
        </row>
        <row r="32393">
          <cell r="A32393">
            <v>0</v>
          </cell>
        </row>
        <row r="32394">
          <cell r="A32394">
            <v>0</v>
          </cell>
        </row>
        <row r="32395">
          <cell r="A32395">
            <v>0</v>
          </cell>
        </row>
        <row r="32396">
          <cell r="A32396">
            <v>0</v>
          </cell>
        </row>
        <row r="32397">
          <cell r="A32397">
            <v>0</v>
          </cell>
        </row>
        <row r="32398">
          <cell r="A32398">
            <v>0</v>
          </cell>
        </row>
        <row r="32399">
          <cell r="A32399">
            <v>0</v>
          </cell>
        </row>
        <row r="32400">
          <cell r="A32400">
            <v>0</v>
          </cell>
        </row>
        <row r="32401">
          <cell r="A32401">
            <v>0</v>
          </cell>
        </row>
        <row r="32402">
          <cell r="A32402">
            <v>0</v>
          </cell>
        </row>
        <row r="32403">
          <cell r="A32403">
            <v>0</v>
          </cell>
        </row>
        <row r="32404">
          <cell r="A32404">
            <v>0</v>
          </cell>
        </row>
        <row r="32405">
          <cell r="A32405">
            <v>0</v>
          </cell>
        </row>
        <row r="32406">
          <cell r="A32406">
            <v>0</v>
          </cell>
        </row>
        <row r="32407">
          <cell r="A32407">
            <v>0</v>
          </cell>
        </row>
        <row r="32408">
          <cell r="A32408">
            <v>0</v>
          </cell>
        </row>
        <row r="32409">
          <cell r="A32409">
            <v>0</v>
          </cell>
        </row>
        <row r="32410">
          <cell r="A32410">
            <v>0</v>
          </cell>
        </row>
        <row r="32411">
          <cell r="A32411">
            <v>0</v>
          </cell>
        </row>
        <row r="32412">
          <cell r="A32412">
            <v>0</v>
          </cell>
        </row>
        <row r="32413">
          <cell r="A32413">
            <v>0</v>
          </cell>
        </row>
        <row r="32414">
          <cell r="A32414">
            <v>0</v>
          </cell>
        </row>
        <row r="32415">
          <cell r="A32415">
            <v>0</v>
          </cell>
        </row>
        <row r="32416">
          <cell r="A32416">
            <v>0</v>
          </cell>
        </row>
        <row r="32417">
          <cell r="A32417">
            <v>0</v>
          </cell>
        </row>
        <row r="32418">
          <cell r="A32418">
            <v>0</v>
          </cell>
        </row>
        <row r="32419">
          <cell r="A32419">
            <v>0</v>
          </cell>
        </row>
        <row r="32420">
          <cell r="A32420">
            <v>0</v>
          </cell>
        </row>
        <row r="32421">
          <cell r="A32421">
            <v>0</v>
          </cell>
        </row>
        <row r="32422">
          <cell r="A32422">
            <v>0</v>
          </cell>
        </row>
        <row r="32423">
          <cell r="A32423">
            <v>0</v>
          </cell>
        </row>
        <row r="32424">
          <cell r="A32424">
            <v>0</v>
          </cell>
        </row>
        <row r="32425">
          <cell r="A32425">
            <v>0</v>
          </cell>
        </row>
        <row r="32426">
          <cell r="A32426">
            <v>0</v>
          </cell>
        </row>
        <row r="32427">
          <cell r="A32427">
            <v>0</v>
          </cell>
        </row>
        <row r="32428">
          <cell r="A32428">
            <v>0</v>
          </cell>
        </row>
        <row r="32429">
          <cell r="A32429">
            <v>0</v>
          </cell>
        </row>
        <row r="32430">
          <cell r="A32430">
            <v>0</v>
          </cell>
        </row>
        <row r="32431">
          <cell r="A32431">
            <v>0</v>
          </cell>
        </row>
        <row r="32432">
          <cell r="A32432">
            <v>0</v>
          </cell>
        </row>
        <row r="32433">
          <cell r="A32433">
            <v>0</v>
          </cell>
        </row>
        <row r="32434">
          <cell r="A32434">
            <v>0</v>
          </cell>
        </row>
        <row r="32435">
          <cell r="A32435">
            <v>0</v>
          </cell>
        </row>
        <row r="32436">
          <cell r="A32436">
            <v>0</v>
          </cell>
        </row>
        <row r="32437">
          <cell r="A32437">
            <v>0</v>
          </cell>
        </row>
        <row r="32438">
          <cell r="A32438">
            <v>0</v>
          </cell>
        </row>
        <row r="32439">
          <cell r="A32439">
            <v>0</v>
          </cell>
        </row>
        <row r="32440">
          <cell r="A32440">
            <v>0</v>
          </cell>
        </row>
        <row r="32441">
          <cell r="A32441">
            <v>0</v>
          </cell>
        </row>
        <row r="32442">
          <cell r="A32442">
            <v>0</v>
          </cell>
        </row>
        <row r="32443">
          <cell r="A32443">
            <v>0</v>
          </cell>
        </row>
        <row r="32444">
          <cell r="A32444">
            <v>0</v>
          </cell>
        </row>
        <row r="32445">
          <cell r="A32445">
            <v>0</v>
          </cell>
        </row>
        <row r="32446">
          <cell r="A32446">
            <v>0</v>
          </cell>
        </row>
        <row r="32447">
          <cell r="A32447">
            <v>0</v>
          </cell>
        </row>
        <row r="32448">
          <cell r="A32448">
            <v>0</v>
          </cell>
        </row>
        <row r="32449">
          <cell r="A32449">
            <v>0</v>
          </cell>
        </row>
        <row r="32450">
          <cell r="A32450">
            <v>0</v>
          </cell>
        </row>
        <row r="32451">
          <cell r="A32451">
            <v>0</v>
          </cell>
        </row>
        <row r="32452">
          <cell r="A32452">
            <v>0</v>
          </cell>
        </row>
        <row r="32453">
          <cell r="A32453">
            <v>0</v>
          </cell>
        </row>
        <row r="32454">
          <cell r="A32454">
            <v>0</v>
          </cell>
        </row>
        <row r="32455">
          <cell r="A32455">
            <v>0</v>
          </cell>
        </row>
        <row r="32456">
          <cell r="A32456">
            <v>0</v>
          </cell>
        </row>
        <row r="32457">
          <cell r="A32457">
            <v>0</v>
          </cell>
        </row>
        <row r="32458">
          <cell r="A32458">
            <v>0</v>
          </cell>
        </row>
        <row r="32459">
          <cell r="A32459">
            <v>0</v>
          </cell>
        </row>
        <row r="32460">
          <cell r="A32460">
            <v>0</v>
          </cell>
        </row>
        <row r="32461">
          <cell r="A32461">
            <v>0</v>
          </cell>
        </row>
        <row r="32462">
          <cell r="A32462">
            <v>0</v>
          </cell>
        </row>
        <row r="32463">
          <cell r="A32463">
            <v>0</v>
          </cell>
        </row>
        <row r="32464">
          <cell r="A32464">
            <v>0</v>
          </cell>
        </row>
        <row r="32465">
          <cell r="A32465">
            <v>0</v>
          </cell>
        </row>
        <row r="32466">
          <cell r="A32466">
            <v>0</v>
          </cell>
        </row>
        <row r="32467">
          <cell r="A32467">
            <v>0</v>
          </cell>
        </row>
        <row r="32468">
          <cell r="A32468">
            <v>0</v>
          </cell>
        </row>
        <row r="32469">
          <cell r="A32469">
            <v>0</v>
          </cell>
        </row>
        <row r="32470">
          <cell r="A32470">
            <v>0</v>
          </cell>
        </row>
        <row r="32471">
          <cell r="A32471">
            <v>0</v>
          </cell>
        </row>
        <row r="32472">
          <cell r="A32472">
            <v>0</v>
          </cell>
        </row>
        <row r="32473">
          <cell r="A32473">
            <v>0</v>
          </cell>
        </row>
        <row r="32474">
          <cell r="A32474">
            <v>0</v>
          </cell>
        </row>
        <row r="32475">
          <cell r="A32475">
            <v>0</v>
          </cell>
        </row>
        <row r="32476">
          <cell r="A32476">
            <v>0</v>
          </cell>
        </row>
        <row r="32477">
          <cell r="A32477">
            <v>0</v>
          </cell>
        </row>
        <row r="32478">
          <cell r="A32478">
            <v>0</v>
          </cell>
        </row>
        <row r="32479">
          <cell r="A32479">
            <v>0</v>
          </cell>
        </row>
        <row r="32480">
          <cell r="A32480">
            <v>0</v>
          </cell>
        </row>
        <row r="32481">
          <cell r="A32481">
            <v>0</v>
          </cell>
        </row>
        <row r="32482">
          <cell r="A32482">
            <v>0</v>
          </cell>
        </row>
        <row r="32483">
          <cell r="A32483">
            <v>0</v>
          </cell>
        </row>
        <row r="32484">
          <cell r="A32484">
            <v>0</v>
          </cell>
        </row>
        <row r="32485">
          <cell r="A32485">
            <v>0</v>
          </cell>
        </row>
        <row r="32486">
          <cell r="A32486">
            <v>0</v>
          </cell>
        </row>
        <row r="32487">
          <cell r="A32487">
            <v>0</v>
          </cell>
        </row>
        <row r="32488">
          <cell r="A32488">
            <v>0</v>
          </cell>
        </row>
        <row r="32489">
          <cell r="A32489">
            <v>0</v>
          </cell>
        </row>
        <row r="32490">
          <cell r="A32490">
            <v>0</v>
          </cell>
        </row>
        <row r="32491">
          <cell r="A32491">
            <v>0</v>
          </cell>
        </row>
        <row r="32492">
          <cell r="A32492">
            <v>0</v>
          </cell>
        </row>
        <row r="32493">
          <cell r="A32493">
            <v>0</v>
          </cell>
        </row>
        <row r="32494">
          <cell r="A32494">
            <v>0</v>
          </cell>
        </row>
        <row r="32495">
          <cell r="A32495">
            <v>0</v>
          </cell>
        </row>
        <row r="32496">
          <cell r="A32496">
            <v>0</v>
          </cell>
        </row>
        <row r="32497">
          <cell r="A32497">
            <v>0</v>
          </cell>
        </row>
        <row r="32498">
          <cell r="A32498">
            <v>0</v>
          </cell>
        </row>
        <row r="32499">
          <cell r="A32499">
            <v>0</v>
          </cell>
        </row>
        <row r="32500">
          <cell r="A32500">
            <v>0</v>
          </cell>
        </row>
        <row r="32501">
          <cell r="A32501">
            <v>0</v>
          </cell>
        </row>
        <row r="32502">
          <cell r="A32502">
            <v>0</v>
          </cell>
        </row>
        <row r="32503">
          <cell r="A32503">
            <v>0</v>
          </cell>
        </row>
        <row r="32504">
          <cell r="A32504">
            <v>0</v>
          </cell>
        </row>
        <row r="32505">
          <cell r="A32505">
            <v>0</v>
          </cell>
        </row>
        <row r="32506">
          <cell r="A32506">
            <v>0</v>
          </cell>
        </row>
        <row r="32507">
          <cell r="A32507">
            <v>0</v>
          </cell>
        </row>
        <row r="32508">
          <cell r="A32508">
            <v>0</v>
          </cell>
        </row>
        <row r="32509">
          <cell r="A32509">
            <v>0</v>
          </cell>
        </row>
        <row r="32510">
          <cell r="A32510">
            <v>0</v>
          </cell>
        </row>
        <row r="32511">
          <cell r="A32511">
            <v>0</v>
          </cell>
        </row>
        <row r="32512">
          <cell r="A32512">
            <v>0</v>
          </cell>
        </row>
        <row r="32513">
          <cell r="A32513">
            <v>0</v>
          </cell>
        </row>
        <row r="32514">
          <cell r="A32514">
            <v>0</v>
          </cell>
        </row>
        <row r="32515">
          <cell r="A32515">
            <v>0</v>
          </cell>
        </row>
        <row r="32516">
          <cell r="A32516">
            <v>0</v>
          </cell>
        </row>
        <row r="32517">
          <cell r="A32517">
            <v>0</v>
          </cell>
        </row>
        <row r="32518">
          <cell r="A32518">
            <v>0</v>
          </cell>
        </row>
        <row r="32519">
          <cell r="A32519">
            <v>0</v>
          </cell>
        </row>
        <row r="32520">
          <cell r="A32520">
            <v>0</v>
          </cell>
        </row>
        <row r="32521">
          <cell r="A32521">
            <v>0</v>
          </cell>
        </row>
        <row r="32522">
          <cell r="A32522">
            <v>0</v>
          </cell>
        </row>
        <row r="32523">
          <cell r="A32523">
            <v>0</v>
          </cell>
        </row>
        <row r="32524">
          <cell r="A32524">
            <v>0</v>
          </cell>
        </row>
        <row r="32525">
          <cell r="A32525">
            <v>0</v>
          </cell>
        </row>
        <row r="32526">
          <cell r="A32526">
            <v>0</v>
          </cell>
        </row>
        <row r="32527">
          <cell r="A32527">
            <v>0</v>
          </cell>
        </row>
        <row r="32528">
          <cell r="A32528">
            <v>0</v>
          </cell>
        </row>
        <row r="32529">
          <cell r="A32529">
            <v>0</v>
          </cell>
        </row>
        <row r="32530">
          <cell r="A32530">
            <v>0</v>
          </cell>
        </row>
        <row r="32531">
          <cell r="A32531">
            <v>0</v>
          </cell>
        </row>
        <row r="32532">
          <cell r="A32532">
            <v>0</v>
          </cell>
        </row>
        <row r="32533">
          <cell r="A32533">
            <v>0</v>
          </cell>
        </row>
        <row r="32534">
          <cell r="A32534">
            <v>0</v>
          </cell>
        </row>
        <row r="32535">
          <cell r="A32535">
            <v>0</v>
          </cell>
        </row>
        <row r="32536">
          <cell r="A32536">
            <v>0</v>
          </cell>
        </row>
        <row r="32537">
          <cell r="A32537">
            <v>0</v>
          </cell>
        </row>
        <row r="32538">
          <cell r="A32538">
            <v>0</v>
          </cell>
        </row>
        <row r="32539">
          <cell r="A32539">
            <v>0</v>
          </cell>
        </row>
        <row r="32540">
          <cell r="A32540">
            <v>0</v>
          </cell>
        </row>
        <row r="32541">
          <cell r="A32541">
            <v>0</v>
          </cell>
        </row>
        <row r="32542">
          <cell r="A32542">
            <v>0</v>
          </cell>
        </row>
        <row r="32543">
          <cell r="A32543">
            <v>0</v>
          </cell>
        </row>
        <row r="32544">
          <cell r="A32544">
            <v>0</v>
          </cell>
        </row>
        <row r="32545">
          <cell r="A32545">
            <v>0</v>
          </cell>
        </row>
        <row r="32546">
          <cell r="A32546">
            <v>0</v>
          </cell>
        </row>
        <row r="32547">
          <cell r="A32547">
            <v>0</v>
          </cell>
        </row>
        <row r="32548">
          <cell r="A32548">
            <v>0</v>
          </cell>
        </row>
        <row r="32549">
          <cell r="A32549">
            <v>0</v>
          </cell>
        </row>
        <row r="32550">
          <cell r="A32550">
            <v>0</v>
          </cell>
        </row>
        <row r="32551">
          <cell r="A32551">
            <v>0</v>
          </cell>
        </row>
        <row r="32552">
          <cell r="A32552">
            <v>0</v>
          </cell>
        </row>
        <row r="32553">
          <cell r="A32553">
            <v>0</v>
          </cell>
        </row>
        <row r="32554">
          <cell r="A32554">
            <v>0</v>
          </cell>
        </row>
        <row r="32555">
          <cell r="A32555">
            <v>0</v>
          </cell>
        </row>
        <row r="32556">
          <cell r="A32556">
            <v>0</v>
          </cell>
        </row>
        <row r="32557">
          <cell r="A32557">
            <v>0</v>
          </cell>
        </row>
        <row r="32558">
          <cell r="A32558">
            <v>0</v>
          </cell>
        </row>
        <row r="32559">
          <cell r="A32559">
            <v>0</v>
          </cell>
        </row>
        <row r="32560">
          <cell r="A32560">
            <v>0</v>
          </cell>
        </row>
        <row r="32561">
          <cell r="A32561">
            <v>0</v>
          </cell>
        </row>
        <row r="32562">
          <cell r="A32562">
            <v>0</v>
          </cell>
        </row>
        <row r="32563">
          <cell r="A32563">
            <v>0</v>
          </cell>
        </row>
        <row r="32564">
          <cell r="A32564">
            <v>0</v>
          </cell>
        </row>
        <row r="32565">
          <cell r="A32565">
            <v>0</v>
          </cell>
        </row>
        <row r="32566">
          <cell r="A32566">
            <v>0</v>
          </cell>
        </row>
        <row r="32567">
          <cell r="A32567">
            <v>0</v>
          </cell>
        </row>
        <row r="32568">
          <cell r="A32568">
            <v>0</v>
          </cell>
        </row>
        <row r="32569">
          <cell r="A32569">
            <v>0</v>
          </cell>
        </row>
        <row r="32570">
          <cell r="A32570">
            <v>0</v>
          </cell>
        </row>
        <row r="32571">
          <cell r="A32571">
            <v>0</v>
          </cell>
        </row>
        <row r="32572">
          <cell r="A32572">
            <v>0</v>
          </cell>
        </row>
        <row r="32573">
          <cell r="A32573">
            <v>0</v>
          </cell>
        </row>
        <row r="32574">
          <cell r="A32574">
            <v>0</v>
          </cell>
        </row>
        <row r="32575">
          <cell r="A32575">
            <v>0</v>
          </cell>
        </row>
        <row r="32576">
          <cell r="A32576">
            <v>0</v>
          </cell>
        </row>
        <row r="32577">
          <cell r="A32577">
            <v>0</v>
          </cell>
        </row>
        <row r="32578">
          <cell r="A32578">
            <v>0</v>
          </cell>
        </row>
        <row r="32579">
          <cell r="A32579">
            <v>0</v>
          </cell>
        </row>
        <row r="32580">
          <cell r="A32580">
            <v>0</v>
          </cell>
        </row>
        <row r="32581">
          <cell r="A32581">
            <v>0</v>
          </cell>
        </row>
        <row r="32582">
          <cell r="A32582">
            <v>0</v>
          </cell>
        </row>
        <row r="32583">
          <cell r="A32583">
            <v>0</v>
          </cell>
        </row>
        <row r="32584">
          <cell r="A32584">
            <v>0</v>
          </cell>
        </row>
        <row r="32585">
          <cell r="A32585">
            <v>0</v>
          </cell>
        </row>
        <row r="32586">
          <cell r="A32586">
            <v>0</v>
          </cell>
        </row>
        <row r="32587">
          <cell r="A32587">
            <v>0</v>
          </cell>
        </row>
        <row r="32588">
          <cell r="A32588">
            <v>0</v>
          </cell>
        </row>
        <row r="32589">
          <cell r="A32589">
            <v>0</v>
          </cell>
        </row>
        <row r="32590">
          <cell r="A32590">
            <v>0</v>
          </cell>
        </row>
        <row r="32591">
          <cell r="A32591">
            <v>0</v>
          </cell>
        </row>
        <row r="32592">
          <cell r="A32592">
            <v>0</v>
          </cell>
        </row>
        <row r="32593">
          <cell r="A32593">
            <v>0</v>
          </cell>
        </row>
        <row r="32594">
          <cell r="A32594">
            <v>0</v>
          </cell>
        </row>
        <row r="32595">
          <cell r="A32595">
            <v>0</v>
          </cell>
        </row>
        <row r="32596">
          <cell r="A32596">
            <v>0</v>
          </cell>
        </row>
        <row r="32597">
          <cell r="A32597">
            <v>0</v>
          </cell>
        </row>
        <row r="32598">
          <cell r="A32598">
            <v>0</v>
          </cell>
        </row>
        <row r="32599">
          <cell r="A32599">
            <v>0</v>
          </cell>
        </row>
        <row r="32600">
          <cell r="A32600">
            <v>0</v>
          </cell>
        </row>
        <row r="32601">
          <cell r="A32601">
            <v>0</v>
          </cell>
        </row>
        <row r="32602">
          <cell r="A32602">
            <v>0</v>
          </cell>
        </row>
        <row r="32603">
          <cell r="A32603">
            <v>0</v>
          </cell>
        </row>
        <row r="32604">
          <cell r="A32604">
            <v>0</v>
          </cell>
        </row>
        <row r="32605">
          <cell r="A32605">
            <v>0</v>
          </cell>
        </row>
        <row r="32606">
          <cell r="A32606">
            <v>0</v>
          </cell>
        </row>
        <row r="32607">
          <cell r="A32607">
            <v>0</v>
          </cell>
        </row>
        <row r="32608">
          <cell r="A32608">
            <v>0</v>
          </cell>
        </row>
        <row r="32609">
          <cell r="A32609">
            <v>0</v>
          </cell>
        </row>
        <row r="32610">
          <cell r="A32610">
            <v>0</v>
          </cell>
        </row>
        <row r="32611">
          <cell r="A32611">
            <v>0</v>
          </cell>
        </row>
        <row r="32612">
          <cell r="A32612">
            <v>0</v>
          </cell>
        </row>
        <row r="32613">
          <cell r="A32613">
            <v>0</v>
          </cell>
        </row>
        <row r="32614">
          <cell r="A32614">
            <v>0</v>
          </cell>
        </row>
        <row r="32615">
          <cell r="A32615">
            <v>0</v>
          </cell>
        </row>
        <row r="32616">
          <cell r="A32616">
            <v>0</v>
          </cell>
        </row>
        <row r="32617">
          <cell r="A32617">
            <v>0</v>
          </cell>
        </row>
        <row r="32618">
          <cell r="A32618">
            <v>0</v>
          </cell>
        </row>
        <row r="32619">
          <cell r="A32619">
            <v>0</v>
          </cell>
        </row>
        <row r="32620">
          <cell r="A32620">
            <v>0</v>
          </cell>
        </row>
        <row r="32621">
          <cell r="A32621">
            <v>0</v>
          </cell>
        </row>
        <row r="32622">
          <cell r="A32622">
            <v>0</v>
          </cell>
        </row>
        <row r="32623">
          <cell r="A32623">
            <v>0</v>
          </cell>
        </row>
        <row r="32624">
          <cell r="A32624">
            <v>0</v>
          </cell>
        </row>
        <row r="32625">
          <cell r="A32625">
            <v>0</v>
          </cell>
        </row>
        <row r="32626">
          <cell r="A32626">
            <v>0</v>
          </cell>
        </row>
        <row r="32627">
          <cell r="A32627">
            <v>0</v>
          </cell>
        </row>
        <row r="32628">
          <cell r="A32628">
            <v>0</v>
          </cell>
        </row>
        <row r="32629">
          <cell r="A32629">
            <v>0</v>
          </cell>
        </row>
        <row r="32630">
          <cell r="A32630">
            <v>0</v>
          </cell>
        </row>
        <row r="32631">
          <cell r="A32631">
            <v>0</v>
          </cell>
        </row>
        <row r="32632">
          <cell r="A32632">
            <v>0</v>
          </cell>
        </row>
        <row r="32633">
          <cell r="A32633">
            <v>0</v>
          </cell>
        </row>
        <row r="32634">
          <cell r="A32634">
            <v>0</v>
          </cell>
        </row>
        <row r="32635">
          <cell r="A32635">
            <v>0</v>
          </cell>
        </row>
        <row r="32636">
          <cell r="A32636">
            <v>0</v>
          </cell>
        </row>
        <row r="32637">
          <cell r="A32637">
            <v>0</v>
          </cell>
        </row>
        <row r="32638">
          <cell r="A32638">
            <v>0</v>
          </cell>
        </row>
        <row r="32639">
          <cell r="A32639">
            <v>0</v>
          </cell>
        </row>
        <row r="32640">
          <cell r="A32640">
            <v>0</v>
          </cell>
        </row>
        <row r="32641">
          <cell r="A32641">
            <v>0</v>
          </cell>
        </row>
        <row r="32642">
          <cell r="A32642">
            <v>0</v>
          </cell>
        </row>
        <row r="32643">
          <cell r="A32643">
            <v>0</v>
          </cell>
        </row>
        <row r="32644">
          <cell r="A32644">
            <v>0</v>
          </cell>
        </row>
        <row r="32645">
          <cell r="A32645">
            <v>0</v>
          </cell>
        </row>
        <row r="32646">
          <cell r="A32646">
            <v>0</v>
          </cell>
        </row>
        <row r="32647">
          <cell r="A32647">
            <v>0</v>
          </cell>
        </row>
        <row r="32648">
          <cell r="A32648">
            <v>0</v>
          </cell>
        </row>
        <row r="32649">
          <cell r="A32649">
            <v>0</v>
          </cell>
        </row>
        <row r="32650">
          <cell r="A32650">
            <v>0</v>
          </cell>
        </row>
        <row r="32651">
          <cell r="A32651">
            <v>0</v>
          </cell>
        </row>
        <row r="32652">
          <cell r="A32652">
            <v>0</v>
          </cell>
        </row>
        <row r="32653">
          <cell r="A32653">
            <v>0</v>
          </cell>
        </row>
        <row r="32654">
          <cell r="A32654">
            <v>0</v>
          </cell>
        </row>
        <row r="32655">
          <cell r="A32655">
            <v>0</v>
          </cell>
        </row>
        <row r="32656">
          <cell r="A32656">
            <v>0</v>
          </cell>
        </row>
        <row r="32657">
          <cell r="A32657">
            <v>0</v>
          </cell>
        </row>
        <row r="32658">
          <cell r="A32658">
            <v>0</v>
          </cell>
        </row>
        <row r="32659">
          <cell r="A32659">
            <v>0</v>
          </cell>
        </row>
        <row r="32660">
          <cell r="A32660">
            <v>0</v>
          </cell>
        </row>
        <row r="32661">
          <cell r="A32661">
            <v>0</v>
          </cell>
        </row>
        <row r="32662">
          <cell r="A32662">
            <v>0</v>
          </cell>
        </row>
        <row r="32663">
          <cell r="A32663">
            <v>0</v>
          </cell>
        </row>
        <row r="32664">
          <cell r="A32664">
            <v>0</v>
          </cell>
        </row>
        <row r="32665">
          <cell r="A32665">
            <v>0</v>
          </cell>
        </row>
        <row r="32666">
          <cell r="A32666">
            <v>0</v>
          </cell>
        </row>
        <row r="32667">
          <cell r="A32667">
            <v>0</v>
          </cell>
        </row>
        <row r="32668">
          <cell r="A32668">
            <v>0</v>
          </cell>
        </row>
        <row r="32669">
          <cell r="A32669">
            <v>0</v>
          </cell>
        </row>
        <row r="32670">
          <cell r="A32670">
            <v>0</v>
          </cell>
        </row>
        <row r="32671">
          <cell r="A32671">
            <v>0</v>
          </cell>
        </row>
        <row r="32672">
          <cell r="A32672">
            <v>0</v>
          </cell>
        </row>
        <row r="32673">
          <cell r="A32673">
            <v>0</v>
          </cell>
        </row>
        <row r="32674">
          <cell r="A32674">
            <v>0</v>
          </cell>
        </row>
        <row r="32675">
          <cell r="A32675">
            <v>0</v>
          </cell>
        </row>
        <row r="32676">
          <cell r="A32676">
            <v>0</v>
          </cell>
        </row>
        <row r="32677">
          <cell r="A32677">
            <v>0</v>
          </cell>
        </row>
        <row r="32678">
          <cell r="A32678">
            <v>0</v>
          </cell>
        </row>
        <row r="32679">
          <cell r="A32679">
            <v>0</v>
          </cell>
        </row>
        <row r="32680">
          <cell r="A32680">
            <v>0</v>
          </cell>
        </row>
        <row r="32681">
          <cell r="A32681">
            <v>0</v>
          </cell>
        </row>
        <row r="32682">
          <cell r="A32682">
            <v>0</v>
          </cell>
        </row>
        <row r="32683">
          <cell r="A32683">
            <v>0</v>
          </cell>
        </row>
        <row r="32684">
          <cell r="A32684">
            <v>0</v>
          </cell>
        </row>
        <row r="32685">
          <cell r="A32685">
            <v>0</v>
          </cell>
        </row>
        <row r="32686">
          <cell r="A32686">
            <v>0</v>
          </cell>
        </row>
        <row r="32687">
          <cell r="A32687">
            <v>0</v>
          </cell>
        </row>
        <row r="32688">
          <cell r="A32688">
            <v>0</v>
          </cell>
        </row>
        <row r="32689">
          <cell r="A32689">
            <v>0</v>
          </cell>
        </row>
        <row r="32690">
          <cell r="A32690">
            <v>0</v>
          </cell>
        </row>
        <row r="32691">
          <cell r="A32691">
            <v>0</v>
          </cell>
        </row>
        <row r="32692">
          <cell r="A32692">
            <v>0</v>
          </cell>
        </row>
        <row r="32693">
          <cell r="A32693">
            <v>0</v>
          </cell>
        </row>
        <row r="32694">
          <cell r="A32694">
            <v>0</v>
          </cell>
        </row>
        <row r="32695">
          <cell r="A32695">
            <v>0</v>
          </cell>
        </row>
        <row r="32696">
          <cell r="A32696">
            <v>0</v>
          </cell>
        </row>
        <row r="32697">
          <cell r="A32697">
            <v>0</v>
          </cell>
        </row>
        <row r="32698">
          <cell r="A32698">
            <v>0</v>
          </cell>
        </row>
        <row r="32699">
          <cell r="A32699">
            <v>0</v>
          </cell>
        </row>
        <row r="32700">
          <cell r="A32700">
            <v>0</v>
          </cell>
        </row>
        <row r="32701">
          <cell r="A32701">
            <v>0</v>
          </cell>
        </row>
        <row r="32702">
          <cell r="A32702">
            <v>0</v>
          </cell>
        </row>
        <row r="32703">
          <cell r="A32703">
            <v>0</v>
          </cell>
        </row>
        <row r="32704">
          <cell r="A32704">
            <v>0</v>
          </cell>
        </row>
        <row r="32705">
          <cell r="A32705">
            <v>0</v>
          </cell>
        </row>
        <row r="32706">
          <cell r="A32706">
            <v>0</v>
          </cell>
        </row>
        <row r="32707">
          <cell r="A32707">
            <v>0</v>
          </cell>
        </row>
        <row r="32708">
          <cell r="A32708">
            <v>0</v>
          </cell>
        </row>
        <row r="32709">
          <cell r="A32709">
            <v>0</v>
          </cell>
        </row>
        <row r="32710">
          <cell r="A32710">
            <v>0</v>
          </cell>
        </row>
        <row r="32711">
          <cell r="A32711">
            <v>0</v>
          </cell>
        </row>
        <row r="32712">
          <cell r="A32712">
            <v>0</v>
          </cell>
        </row>
        <row r="32713">
          <cell r="A32713">
            <v>0</v>
          </cell>
        </row>
        <row r="32714">
          <cell r="A32714">
            <v>0</v>
          </cell>
        </row>
        <row r="32715">
          <cell r="A32715">
            <v>0</v>
          </cell>
        </row>
        <row r="32716">
          <cell r="A32716">
            <v>0</v>
          </cell>
        </row>
        <row r="32717">
          <cell r="A32717">
            <v>0</v>
          </cell>
        </row>
        <row r="32718">
          <cell r="A32718">
            <v>0</v>
          </cell>
        </row>
        <row r="32719">
          <cell r="A32719">
            <v>0</v>
          </cell>
        </row>
        <row r="32720">
          <cell r="A32720">
            <v>0</v>
          </cell>
        </row>
        <row r="32721">
          <cell r="A32721">
            <v>0</v>
          </cell>
        </row>
        <row r="32722">
          <cell r="A32722">
            <v>0</v>
          </cell>
        </row>
        <row r="32723">
          <cell r="A32723">
            <v>0</v>
          </cell>
        </row>
        <row r="32724">
          <cell r="A32724">
            <v>0</v>
          </cell>
        </row>
        <row r="32725">
          <cell r="A32725">
            <v>0</v>
          </cell>
        </row>
        <row r="32726">
          <cell r="A32726">
            <v>0</v>
          </cell>
        </row>
        <row r="32727">
          <cell r="A32727">
            <v>0</v>
          </cell>
        </row>
        <row r="32728">
          <cell r="A32728">
            <v>0</v>
          </cell>
        </row>
        <row r="32729">
          <cell r="A32729">
            <v>0</v>
          </cell>
        </row>
        <row r="32730">
          <cell r="A32730">
            <v>0</v>
          </cell>
        </row>
        <row r="32731">
          <cell r="A32731">
            <v>0</v>
          </cell>
        </row>
        <row r="32732">
          <cell r="A32732">
            <v>0</v>
          </cell>
        </row>
        <row r="32733">
          <cell r="A32733">
            <v>0</v>
          </cell>
        </row>
        <row r="32734">
          <cell r="A32734">
            <v>0</v>
          </cell>
        </row>
        <row r="32735">
          <cell r="A32735">
            <v>0</v>
          </cell>
        </row>
        <row r="32736">
          <cell r="A32736">
            <v>0</v>
          </cell>
        </row>
        <row r="32737">
          <cell r="A32737">
            <v>0</v>
          </cell>
        </row>
        <row r="32738">
          <cell r="A32738">
            <v>0</v>
          </cell>
        </row>
        <row r="32739">
          <cell r="A32739">
            <v>0</v>
          </cell>
        </row>
        <row r="32740">
          <cell r="A32740">
            <v>0</v>
          </cell>
        </row>
        <row r="32741">
          <cell r="A32741">
            <v>0</v>
          </cell>
        </row>
        <row r="32742">
          <cell r="A32742">
            <v>0</v>
          </cell>
        </row>
        <row r="32743">
          <cell r="A32743">
            <v>0</v>
          </cell>
        </row>
        <row r="32744">
          <cell r="A32744">
            <v>0</v>
          </cell>
        </row>
        <row r="32745">
          <cell r="A32745">
            <v>0</v>
          </cell>
        </row>
        <row r="32746">
          <cell r="A32746">
            <v>0</v>
          </cell>
        </row>
        <row r="32747">
          <cell r="A32747">
            <v>0</v>
          </cell>
        </row>
        <row r="32748">
          <cell r="A32748">
            <v>0</v>
          </cell>
        </row>
        <row r="32749">
          <cell r="A32749">
            <v>0</v>
          </cell>
        </row>
        <row r="32750">
          <cell r="A32750">
            <v>0</v>
          </cell>
        </row>
        <row r="32751">
          <cell r="A32751">
            <v>0</v>
          </cell>
        </row>
        <row r="32752">
          <cell r="A32752">
            <v>0</v>
          </cell>
        </row>
        <row r="32753">
          <cell r="A32753">
            <v>0</v>
          </cell>
        </row>
        <row r="32754">
          <cell r="A32754">
            <v>0</v>
          </cell>
        </row>
        <row r="32755">
          <cell r="A32755">
            <v>0</v>
          </cell>
        </row>
        <row r="32756">
          <cell r="A32756">
            <v>0</v>
          </cell>
        </row>
        <row r="32757">
          <cell r="A32757">
            <v>0</v>
          </cell>
        </row>
        <row r="32758">
          <cell r="A32758">
            <v>0</v>
          </cell>
        </row>
        <row r="32759">
          <cell r="A32759">
            <v>0</v>
          </cell>
        </row>
        <row r="32760">
          <cell r="A32760">
            <v>0</v>
          </cell>
        </row>
        <row r="32761">
          <cell r="A32761">
            <v>0</v>
          </cell>
        </row>
        <row r="32762">
          <cell r="A32762">
            <v>0</v>
          </cell>
        </row>
        <row r="32763">
          <cell r="A32763">
            <v>0</v>
          </cell>
        </row>
        <row r="32764">
          <cell r="A32764">
            <v>0</v>
          </cell>
        </row>
        <row r="32765">
          <cell r="A32765">
            <v>0</v>
          </cell>
        </row>
        <row r="32766">
          <cell r="A32766">
            <v>0</v>
          </cell>
        </row>
        <row r="32767">
          <cell r="A32767">
            <v>0</v>
          </cell>
        </row>
        <row r="32768">
          <cell r="A32768">
            <v>0</v>
          </cell>
        </row>
        <row r="32769">
          <cell r="A32769">
            <v>0</v>
          </cell>
        </row>
        <row r="32770">
          <cell r="A32770">
            <v>0</v>
          </cell>
        </row>
        <row r="32771">
          <cell r="A32771">
            <v>0</v>
          </cell>
        </row>
        <row r="32772">
          <cell r="A32772">
            <v>0</v>
          </cell>
        </row>
        <row r="32773">
          <cell r="A32773">
            <v>0</v>
          </cell>
        </row>
        <row r="32774">
          <cell r="A32774">
            <v>0</v>
          </cell>
        </row>
        <row r="32775">
          <cell r="A32775">
            <v>0</v>
          </cell>
        </row>
        <row r="32776">
          <cell r="A32776">
            <v>0</v>
          </cell>
        </row>
        <row r="32777">
          <cell r="A32777">
            <v>0</v>
          </cell>
        </row>
        <row r="32778">
          <cell r="A32778">
            <v>0</v>
          </cell>
        </row>
        <row r="32779">
          <cell r="A32779">
            <v>0</v>
          </cell>
        </row>
        <row r="32780">
          <cell r="A32780">
            <v>0</v>
          </cell>
        </row>
        <row r="32781">
          <cell r="A32781">
            <v>0</v>
          </cell>
        </row>
        <row r="32782">
          <cell r="A32782">
            <v>0</v>
          </cell>
        </row>
        <row r="32783">
          <cell r="A32783">
            <v>0</v>
          </cell>
        </row>
        <row r="32784">
          <cell r="A32784">
            <v>0</v>
          </cell>
        </row>
        <row r="32785">
          <cell r="A32785">
            <v>0</v>
          </cell>
        </row>
        <row r="32786">
          <cell r="A32786">
            <v>0</v>
          </cell>
        </row>
        <row r="32787">
          <cell r="A32787">
            <v>0</v>
          </cell>
        </row>
        <row r="32788">
          <cell r="A32788">
            <v>0</v>
          </cell>
        </row>
        <row r="32789">
          <cell r="A32789">
            <v>0</v>
          </cell>
        </row>
        <row r="32790">
          <cell r="A32790">
            <v>0</v>
          </cell>
        </row>
        <row r="32791">
          <cell r="A32791">
            <v>0</v>
          </cell>
        </row>
        <row r="32792">
          <cell r="A32792">
            <v>0</v>
          </cell>
        </row>
        <row r="32793">
          <cell r="A32793">
            <v>0</v>
          </cell>
        </row>
        <row r="32794">
          <cell r="A32794">
            <v>0</v>
          </cell>
        </row>
        <row r="32795">
          <cell r="A32795">
            <v>0</v>
          </cell>
        </row>
        <row r="32796">
          <cell r="A32796">
            <v>0</v>
          </cell>
        </row>
        <row r="32797">
          <cell r="A32797">
            <v>0</v>
          </cell>
        </row>
        <row r="32798">
          <cell r="A32798">
            <v>0</v>
          </cell>
        </row>
        <row r="32799">
          <cell r="A32799">
            <v>0</v>
          </cell>
        </row>
        <row r="32800">
          <cell r="A32800">
            <v>0</v>
          </cell>
        </row>
        <row r="32801">
          <cell r="A32801">
            <v>0</v>
          </cell>
        </row>
        <row r="32802">
          <cell r="A32802">
            <v>0</v>
          </cell>
        </row>
        <row r="32803">
          <cell r="A32803">
            <v>0</v>
          </cell>
        </row>
        <row r="32804">
          <cell r="A32804">
            <v>0</v>
          </cell>
        </row>
        <row r="32805">
          <cell r="A32805">
            <v>0</v>
          </cell>
        </row>
        <row r="32806">
          <cell r="A32806">
            <v>0</v>
          </cell>
        </row>
        <row r="32807">
          <cell r="A32807">
            <v>0</v>
          </cell>
        </row>
        <row r="32808">
          <cell r="A32808">
            <v>0</v>
          </cell>
        </row>
        <row r="32809">
          <cell r="A32809">
            <v>0</v>
          </cell>
        </row>
        <row r="32810">
          <cell r="A32810">
            <v>0</v>
          </cell>
        </row>
        <row r="32811">
          <cell r="A32811">
            <v>0</v>
          </cell>
        </row>
        <row r="32812">
          <cell r="A32812">
            <v>0</v>
          </cell>
        </row>
        <row r="32813">
          <cell r="A32813">
            <v>0</v>
          </cell>
        </row>
        <row r="32814">
          <cell r="A32814">
            <v>0</v>
          </cell>
        </row>
        <row r="32815">
          <cell r="A32815">
            <v>0</v>
          </cell>
        </row>
        <row r="32816">
          <cell r="A32816">
            <v>0</v>
          </cell>
        </row>
        <row r="32817">
          <cell r="A32817">
            <v>0</v>
          </cell>
        </row>
        <row r="32818">
          <cell r="A32818">
            <v>0</v>
          </cell>
        </row>
        <row r="32819">
          <cell r="A32819">
            <v>0</v>
          </cell>
        </row>
        <row r="32820">
          <cell r="A32820">
            <v>0</v>
          </cell>
        </row>
        <row r="32821">
          <cell r="A32821">
            <v>0</v>
          </cell>
        </row>
        <row r="32822">
          <cell r="A32822">
            <v>0</v>
          </cell>
        </row>
        <row r="32823">
          <cell r="A32823">
            <v>0</v>
          </cell>
        </row>
        <row r="32824">
          <cell r="A32824">
            <v>0</v>
          </cell>
        </row>
        <row r="32825">
          <cell r="A32825">
            <v>0</v>
          </cell>
        </row>
        <row r="32826">
          <cell r="A32826">
            <v>0</v>
          </cell>
        </row>
        <row r="32827">
          <cell r="A32827">
            <v>0</v>
          </cell>
        </row>
        <row r="32828">
          <cell r="A32828">
            <v>0</v>
          </cell>
        </row>
        <row r="32829">
          <cell r="A32829">
            <v>0</v>
          </cell>
        </row>
        <row r="32830">
          <cell r="A32830">
            <v>0</v>
          </cell>
        </row>
        <row r="32831">
          <cell r="A32831">
            <v>0</v>
          </cell>
        </row>
        <row r="32832">
          <cell r="A32832">
            <v>0</v>
          </cell>
        </row>
        <row r="32833">
          <cell r="A32833">
            <v>0</v>
          </cell>
        </row>
        <row r="32834">
          <cell r="A32834">
            <v>0</v>
          </cell>
        </row>
        <row r="32835">
          <cell r="A32835">
            <v>0</v>
          </cell>
        </row>
        <row r="32836">
          <cell r="A32836">
            <v>0</v>
          </cell>
        </row>
        <row r="32837">
          <cell r="A32837">
            <v>0</v>
          </cell>
        </row>
        <row r="32838">
          <cell r="A32838">
            <v>0</v>
          </cell>
        </row>
        <row r="32839">
          <cell r="A32839">
            <v>0</v>
          </cell>
        </row>
        <row r="32840">
          <cell r="A32840">
            <v>0</v>
          </cell>
        </row>
        <row r="32841">
          <cell r="A32841">
            <v>0</v>
          </cell>
        </row>
        <row r="32842">
          <cell r="A32842">
            <v>0</v>
          </cell>
        </row>
        <row r="32843">
          <cell r="A32843">
            <v>0</v>
          </cell>
        </row>
        <row r="32844">
          <cell r="A32844">
            <v>0</v>
          </cell>
        </row>
        <row r="32845">
          <cell r="A32845">
            <v>0</v>
          </cell>
        </row>
        <row r="32846">
          <cell r="A32846">
            <v>0</v>
          </cell>
        </row>
        <row r="32847">
          <cell r="A32847">
            <v>0</v>
          </cell>
        </row>
        <row r="32848">
          <cell r="A32848">
            <v>0</v>
          </cell>
        </row>
        <row r="32849">
          <cell r="A32849">
            <v>0</v>
          </cell>
        </row>
        <row r="32850">
          <cell r="A32850">
            <v>0</v>
          </cell>
        </row>
        <row r="32851">
          <cell r="A32851">
            <v>0</v>
          </cell>
        </row>
        <row r="32852">
          <cell r="A32852">
            <v>0</v>
          </cell>
        </row>
        <row r="32853">
          <cell r="A32853">
            <v>0</v>
          </cell>
        </row>
        <row r="32854">
          <cell r="A32854">
            <v>0</v>
          </cell>
        </row>
        <row r="32855">
          <cell r="A32855">
            <v>0</v>
          </cell>
        </row>
        <row r="32856">
          <cell r="A32856">
            <v>0</v>
          </cell>
        </row>
        <row r="32857">
          <cell r="A32857">
            <v>0</v>
          </cell>
        </row>
        <row r="32858">
          <cell r="A32858">
            <v>0</v>
          </cell>
        </row>
        <row r="32859">
          <cell r="A32859">
            <v>0</v>
          </cell>
        </row>
        <row r="32860">
          <cell r="A32860">
            <v>0</v>
          </cell>
        </row>
        <row r="32861">
          <cell r="A32861">
            <v>0</v>
          </cell>
        </row>
        <row r="32862">
          <cell r="A32862">
            <v>0</v>
          </cell>
        </row>
        <row r="32863">
          <cell r="A32863">
            <v>0</v>
          </cell>
        </row>
        <row r="32864">
          <cell r="A32864">
            <v>0</v>
          </cell>
        </row>
        <row r="32865">
          <cell r="A32865">
            <v>0</v>
          </cell>
        </row>
        <row r="32866">
          <cell r="A32866">
            <v>0</v>
          </cell>
        </row>
        <row r="32867">
          <cell r="A32867">
            <v>0</v>
          </cell>
        </row>
        <row r="32868">
          <cell r="A32868">
            <v>0</v>
          </cell>
        </row>
        <row r="32869">
          <cell r="A32869">
            <v>0</v>
          </cell>
        </row>
        <row r="32870">
          <cell r="A32870">
            <v>0</v>
          </cell>
        </row>
        <row r="32871">
          <cell r="A32871">
            <v>0</v>
          </cell>
        </row>
        <row r="32872">
          <cell r="A32872">
            <v>0</v>
          </cell>
        </row>
        <row r="32873">
          <cell r="A32873">
            <v>0</v>
          </cell>
        </row>
        <row r="32874">
          <cell r="A32874">
            <v>0</v>
          </cell>
        </row>
        <row r="32875">
          <cell r="A32875">
            <v>0</v>
          </cell>
        </row>
        <row r="32876">
          <cell r="A32876">
            <v>0</v>
          </cell>
        </row>
        <row r="32877">
          <cell r="A32877">
            <v>0</v>
          </cell>
        </row>
        <row r="32878">
          <cell r="A32878">
            <v>0</v>
          </cell>
        </row>
        <row r="32879">
          <cell r="A32879">
            <v>0</v>
          </cell>
        </row>
        <row r="32880">
          <cell r="A32880">
            <v>0</v>
          </cell>
        </row>
        <row r="32881">
          <cell r="A32881">
            <v>0</v>
          </cell>
        </row>
        <row r="32882">
          <cell r="A32882">
            <v>0</v>
          </cell>
        </row>
        <row r="32883">
          <cell r="A32883">
            <v>0</v>
          </cell>
        </row>
        <row r="32884">
          <cell r="A32884">
            <v>0</v>
          </cell>
        </row>
        <row r="32885">
          <cell r="A32885">
            <v>0</v>
          </cell>
        </row>
        <row r="32886">
          <cell r="A32886">
            <v>0</v>
          </cell>
        </row>
        <row r="32887">
          <cell r="A32887">
            <v>0</v>
          </cell>
        </row>
        <row r="32888">
          <cell r="A32888">
            <v>0</v>
          </cell>
        </row>
        <row r="32889">
          <cell r="A32889">
            <v>0</v>
          </cell>
        </row>
        <row r="32890">
          <cell r="A32890">
            <v>0</v>
          </cell>
        </row>
        <row r="32891">
          <cell r="A32891">
            <v>0</v>
          </cell>
        </row>
        <row r="32892">
          <cell r="A32892">
            <v>0</v>
          </cell>
        </row>
        <row r="32893">
          <cell r="A32893">
            <v>0</v>
          </cell>
        </row>
        <row r="32894">
          <cell r="A32894">
            <v>0</v>
          </cell>
        </row>
        <row r="32895">
          <cell r="A32895">
            <v>0</v>
          </cell>
        </row>
        <row r="32896">
          <cell r="A32896">
            <v>0</v>
          </cell>
        </row>
        <row r="32897">
          <cell r="A32897">
            <v>0</v>
          </cell>
        </row>
        <row r="32898">
          <cell r="A32898">
            <v>0</v>
          </cell>
        </row>
        <row r="32899">
          <cell r="A32899">
            <v>0</v>
          </cell>
        </row>
        <row r="32900">
          <cell r="A32900">
            <v>0</v>
          </cell>
        </row>
        <row r="32901">
          <cell r="A32901">
            <v>0</v>
          </cell>
        </row>
        <row r="32902">
          <cell r="A32902">
            <v>0</v>
          </cell>
        </row>
        <row r="32903">
          <cell r="A32903">
            <v>0</v>
          </cell>
        </row>
        <row r="32904">
          <cell r="A32904">
            <v>0</v>
          </cell>
        </row>
        <row r="32905">
          <cell r="A32905">
            <v>0</v>
          </cell>
        </row>
        <row r="32906">
          <cell r="A32906">
            <v>0</v>
          </cell>
        </row>
        <row r="32907">
          <cell r="A32907">
            <v>0</v>
          </cell>
        </row>
        <row r="32908">
          <cell r="A32908">
            <v>0</v>
          </cell>
        </row>
        <row r="32909">
          <cell r="A32909">
            <v>0</v>
          </cell>
        </row>
        <row r="32910">
          <cell r="A32910">
            <v>0</v>
          </cell>
        </row>
        <row r="32911">
          <cell r="A32911">
            <v>0</v>
          </cell>
        </row>
        <row r="32912">
          <cell r="A32912">
            <v>0</v>
          </cell>
        </row>
        <row r="32913">
          <cell r="A32913">
            <v>0</v>
          </cell>
        </row>
        <row r="32914">
          <cell r="A32914">
            <v>0</v>
          </cell>
        </row>
        <row r="32915">
          <cell r="A32915">
            <v>0</v>
          </cell>
        </row>
        <row r="32916">
          <cell r="A32916">
            <v>0</v>
          </cell>
        </row>
        <row r="32917">
          <cell r="A32917">
            <v>0</v>
          </cell>
        </row>
        <row r="32918">
          <cell r="A32918">
            <v>0</v>
          </cell>
        </row>
        <row r="32919">
          <cell r="A32919">
            <v>0</v>
          </cell>
        </row>
        <row r="32920">
          <cell r="A32920">
            <v>0</v>
          </cell>
        </row>
        <row r="32921">
          <cell r="A32921">
            <v>0</v>
          </cell>
        </row>
        <row r="32922">
          <cell r="A32922">
            <v>0</v>
          </cell>
        </row>
        <row r="32923">
          <cell r="A32923">
            <v>0</v>
          </cell>
        </row>
        <row r="32924">
          <cell r="A32924">
            <v>0</v>
          </cell>
        </row>
        <row r="32925">
          <cell r="A32925">
            <v>0</v>
          </cell>
        </row>
        <row r="32926">
          <cell r="A32926">
            <v>0</v>
          </cell>
        </row>
        <row r="32927">
          <cell r="A32927">
            <v>0</v>
          </cell>
        </row>
        <row r="32928">
          <cell r="A32928">
            <v>0</v>
          </cell>
        </row>
        <row r="32929">
          <cell r="A32929">
            <v>0</v>
          </cell>
        </row>
        <row r="32930">
          <cell r="A32930">
            <v>0</v>
          </cell>
        </row>
        <row r="32931">
          <cell r="A32931">
            <v>0</v>
          </cell>
        </row>
        <row r="32932">
          <cell r="A32932">
            <v>0</v>
          </cell>
        </row>
        <row r="32933">
          <cell r="A32933">
            <v>0</v>
          </cell>
        </row>
        <row r="32934">
          <cell r="A32934">
            <v>0</v>
          </cell>
        </row>
        <row r="32935">
          <cell r="A32935">
            <v>0</v>
          </cell>
        </row>
        <row r="32936">
          <cell r="A32936">
            <v>0</v>
          </cell>
        </row>
        <row r="32937">
          <cell r="A32937">
            <v>0</v>
          </cell>
        </row>
        <row r="32938">
          <cell r="A32938">
            <v>0</v>
          </cell>
        </row>
        <row r="32939">
          <cell r="A32939">
            <v>0</v>
          </cell>
        </row>
        <row r="32940">
          <cell r="A32940">
            <v>0</v>
          </cell>
        </row>
        <row r="32941">
          <cell r="A32941">
            <v>0</v>
          </cell>
        </row>
        <row r="32942">
          <cell r="A32942">
            <v>0</v>
          </cell>
        </row>
        <row r="32943">
          <cell r="A32943">
            <v>0</v>
          </cell>
        </row>
        <row r="32944">
          <cell r="A32944">
            <v>0</v>
          </cell>
        </row>
        <row r="32945">
          <cell r="A32945">
            <v>0</v>
          </cell>
        </row>
        <row r="32946">
          <cell r="A32946">
            <v>0</v>
          </cell>
        </row>
        <row r="32947">
          <cell r="A32947">
            <v>0</v>
          </cell>
        </row>
        <row r="32948">
          <cell r="A32948">
            <v>0</v>
          </cell>
        </row>
        <row r="32949">
          <cell r="A32949">
            <v>0</v>
          </cell>
        </row>
        <row r="32950">
          <cell r="A32950">
            <v>0</v>
          </cell>
        </row>
        <row r="32951">
          <cell r="A32951">
            <v>0</v>
          </cell>
        </row>
        <row r="32952">
          <cell r="A32952">
            <v>0</v>
          </cell>
        </row>
        <row r="32953">
          <cell r="A32953">
            <v>0</v>
          </cell>
        </row>
        <row r="32954">
          <cell r="A32954">
            <v>0</v>
          </cell>
        </row>
        <row r="32955">
          <cell r="A32955">
            <v>0</v>
          </cell>
        </row>
        <row r="32956">
          <cell r="A32956">
            <v>0</v>
          </cell>
        </row>
        <row r="32957">
          <cell r="A32957">
            <v>0</v>
          </cell>
        </row>
        <row r="32958">
          <cell r="A32958">
            <v>0</v>
          </cell>
        </row>
        <row r="32959">
          <cell r="A32959">
            <v>0</v>
          </cell>
        </row>
        <row r="32960">
          <cell r="A32960">
            <v>0</v>
          </cell>
        </row>
        <row r="32961">
          <cell r="A32961">
            <v>0</v>
          </cell>
        </row>
        <row r="32962">
          <cell r="A32962">
            <v>0</v>
          </cell>
        </row>
        <row r="32963">
          <cell r="A32963">
            <v>0</v>
          </cell>
        </row>
        <row r="32964">
          <cell r="A32964">
            <v>0</v>
          </cell>
        </row>
        <row r="32965">
          <cell r="A32965">
            <v>0</v>
          </cell>
        </row>
        <row r="32966">
          <cell r="A32966">
            <v>0</v>
          </cell>
        </row>
        <row r="32967">
          <cell r="A32967">
            <v>0</v>
          </cell>
        </row>
        <row r="32968">
          <cell r="A32968">
            <v>0</v>
          </cell>
        </row>
        <row r="32969">
          <cell r="A32969">
            <v>0</v>
          </cell>
        </row>
        <row r="32970">
          <cell r="A32970">
            <v>0</v>
          </cell>
        </row>
        <row r="32971">
          <cell r="A32971">
            <v>0</v>
          </cell>
        </row>
        <row r="32972">
          <cell r="A32972">
            <v>0</v>
          </cell>
        </row>
        <row r="32973">
          <cell r="A32973">
            <v>0</v>
          </cell>
        </row>
        <row r="32974">
          <cell r="A32974">
            <v>0</v>
          </cell>
        </row>
        <row r="32975">
          <cell r="A32975">
            <v>0</v>
          </cell>
        </row>
        <row r="32976">
          <cell r="A32976">
            <v>0</v>
          </cell>
        </row>
        <row r="32977">
          <cell r="A32977">
            <v>0</v>
          </cell>
        </row>
        <row r="32978">
          <cell r="A32978">
            <v>0</v>
          </cell>
        </row>
        <row r="32979">
          <cell r="A32979">
            <v>0</v>
          </cell>
        </row>
        <row r="32980">
          <cell r="A32980">
            <v>0</v>
          </cell>
        </row>
        <row r="32981">
          <cell r="A32981">
            <v>0</v>
          </cell>
        </row>
        <row r="32982">
          <cell r="A32982">
            <v>0</v>
          </cell>
        </row>
        <row r="32983">
          <cell r="A32983">
            <v>0</v>
          </cell>
        </row>
        <row r="32984">
          <cell r="A32984">
            <v>0</v>
          </cell>
        </row>
        <row r="32985">
          <cell r="A32985">
            <v>0</v>
          </cell>
        </row>
        <row r="32986">
          <cell r="A32986">
            <v>0</v>
          </cell>
        </row>
        <row r="32987">
          <cell r="A32987">
            <v>0</v>
          </cell>
        </row>
        <row r="32988">
          <cell r="A32988">
            <v>0</v>
          </cell>
        </row>
        <row r="32989">
          <cell r="A32989">
            <v>0</v>
          </cell>
        </row>
        <row r="32990">
          <cell r="A32990">
            <v>0</v>
          </cell>
        </row>
        <row r="32991">
          <cell r="A32991">
            <v>0</v>
          </cell>
        </row>
        <row r="32992">
          <cell r="A32992">
            <v>0</v>
          </cell>
        </row>
        <row r="32993">
          <cell r="A32993">
            <v>0</v>
          </cell>
        </row>
        <row r="32994">
          <cell r="A32994">
            <v>0</v>
          </cell>
        </row>
        <row r="32995">
          <cell r="A32995">
            <v>0</v>
          </cell>
        </row>
        <row r="32996">
          <cell r="A32996">
            <v>0</v>
          </cell>
        </row>
        <row r="32997">
          <cell r="A32997">
            <v>0</v>
          </cell>
        </row>
        <row r="32998">
          <cell r="A32998">
            <v>0</v>
          </cell>
        </row>
        <row r="32999">
          <cell r="A32999">
            <v>0</v>
          </cell>
        </row>
        <row r="33000">
          <cell r="A33000">
            <v>0</v>
          </cell>
        </row>
        <row r="33001">
          <cell r="A33001">
            <v>0</v>
          </cell>
        </row>
        <row r="33002">
          <cell r="A33002">
            <v>0</v>
          </cell>
        </row>
        <row r="33003">
          <cell r="A33003">
            <v>0</v>
          </cell>
        </row>
        <row r="33004">
          <cell r="A33004">
            <v>0</v>
          </cell>
        </row>
        <row r="33005">
          <cell r="A33005">
            <v>0</v>
          </cell>
        </row>
        <row r="33006">
          <cell r="A33006">
            <v>0</v>
          </cell>
        </row>
        <row r="33007">
          <cell r="A33007">
            <v>0</v>
          </cell>
        </row>
        <row r="33008">
          <cell r="A33008">
            <v>0</v>
          </cell>
        </row>
        <row r="33009">
          <cell r="A33009">
            <v>0</v>
          </cell>
        </row>
        <row r="33010">
          <cell r="A33010">
            <v>0</v>
          </cell>
        </row>
        <row r="33011">
          <cell r="A33011">
            <v>0</v>
          </cell>
        </row>
        <row r="33012">
          <cell r="A33012">
            <v>0</v>
          </cell>
        </row>
        <row r="33013">
          <cell r="A33013">
            <v>0</v>
          </cell>
        </row>
        <row r="33014">
          <cell r="A33014">
            <v>0</v>
          </cell>
        </row>
        <row r="33015">
          <cell r="A33015">
            <v>0</v>
          </cell>
        </row>
        <row r="33016">
          <cell r="A33016">
            <v>0</v>
          </cell>
        </row>
        <row r="33017">
          <cell r="A33017">
            <v>0</v>
          </cell>
        </row>
        <row r="33018">
          <cell r="A33018">
            <v>0</v>
          </cell>
        </row>
        <row r="33019">
          <cell r="A33019">
            <v>0</v>
          </cell>
        </row>
        <row r="33020">
          <cell r="A33020">
            <v>0</v>
          </cell>
        </row>
        <row r="33021">
          <cell r="A33021">
            <v>0</v>
          </cell>
        </row>
        <row r="33022">
          <cell r="A33022">
            <v>0</v>
          </cell>
        </row>
        <row r="33023">
          <cell r="A33023">
            <v>0</v>
          </cell>
        </row>
        <row r="33024">
          <cell r="A33024">
            <v>0</v>
          </cell>
        </row>
        <row r="33025">
          <cell r="A33025">
            <v>0</v>
          </cell>
        </row>
        <row r="33026">
          <cell r="A33026">
            <v>0</v>
          </cell>
        </row>
        <row r="33027">
          <cell r="A33027">
            <v>0</v>
          </cell>
        </row>
        <row r="33028">
          <cell r="A33028">
            <v>0</v>
          </cell>
        </row>
        <row r="33029">
          <cell r="A33029">
            <v>0</v>
          </cell>
        </row>
        <row r="33030">
          <cell r="A33030">
            <v>0</v>
          </cell>
        </row>
        <row r="33031">
          <cell r="A33031">
            <v>0</v>
          </cell>
        </row>
        <row r="33032">
          <cell r="A33032">
            <v>0</v>
          </cell>
        </row>
        <row r="33033">
          <cell r="A33033">
            <v>0</v>
          </cell>
        </row>
        <row r="33034">
          <cell r="A33034">
            <v>0</v>
          </cell>
        </row>
        <row r="33035">
          <cell r="A33035">
            <v>0</v>
          </cell>
        </row>
        <row r="33036">
          <cell r="A33036">
            <v>0</v>
          </cell>
        </row>
        <row r="33037">
          <cell r="A33037">
            <v>0</v>
          </cell>
        </row>
        <row r="33038">
          <cell r="A33038">
            <v>0</v>
          </cell>
        </row>
        <row r="33039">
          <cell r="A33039">
            <v>0</v>
          </cell>
        </row>
        <row r="33040">
          <cell r="A33040">
            <v>0</v>
          </cell>
        </row>
        <row r="33041">
          <cell r="A33041">
            <v>0</v>
          </cell>
        </row>
        <row r="33042">
          <cell r="A33042">
            <v>0</v>
          </cell>
        </row>
        <row r="33043">
          <cell r="A33043">
            <v>0</v>
          </cell>
        </row>
        <row r="33044">
          <cell r="A33044">
            <v>0</v>
          </cell>
        </row>
        <row r="33045">
          <cell r="A33045">
            <v>0</v>
          </cell>
        </row>
        <row r="33046">
          <cell r="A33046">
            <v>0</v>
          </cell>
        </row>
        <row r="33047">
          <cell r="A33047">
            <v>0</v>
          </cell>
        </row>
        <row r="33048">
          <cell r="A33048">
            <v>0</v>
          </cell>
        </row>
        <row r="33049">
          <cell r="A33049">
            <v>0</v>
          </cell>
        </row>
        <row r="33050">
          <cell r="A33050">
            <v>0</v>
          </cell>
        </row>
        <row r="33051">
          <cell r="A33051">
            <v>0</v>
          </cell>
        </row>
        <row r="33052">
          <cell r="A33052">
            <v>0</v>
          </cell>
        </row>
        <row r="33053">
          <cell r="A33053">
            <v>0</v>
          </cell>
        </row>
        <row r="33054">
          <cell r="A33054">
            <v>0</v>
          </cell>
        </row>
        <row r="33055">
          <cell r="A33055">
            <v>0</v>
          </cell>
        </row>
        <row r="33056">
          <cell r="A33056">
            <v>0</v>
          </cell>
        </row>
        <row r="33057">
          <cell r="A33057">
            <v>0</v>
          </cell>
        </row>
        <row r="33058">
          <cell r="A33058">
            <v>0</v>
          </cell>
        </row>
        <row r="33059">
          <cell r="A33059">
            <v>0</v>
          </cell>
        </row>
        <row r="33060">
          <cell r="A33060">
            <v>0</v>
          </cell>
        </row>
        <row r="33061">
          <cell r="A33061">
            <v>0</v>
          </cell>
        </row>
        <row r="33062">
          <cell r="A33062">
            <v>0</v>
          </cell>
        </row>
        <row r="33063">
          <cell r="A33063">
            <v>0</v>
          </cell>
        </row>
        <row r="33064">
          <cell r="A33064">
            <v>0</v>
          </cell>
        </row>
        <row r="33065">
          <cell r="A33065">
            <v>0</v>
          </cell>
        </row>
        <row r="33066">
          <cell r="A33066">
            <v>0</v>
          </cell>
        </row>
        <row r="33067">
          <cell r="A33067">
            <v>0</v>
          </cell>
        </row>
        <row r="33068">
          <cell r="A33068">
            <v>0</v>
          </cell>
        </row>
        <row r="33069">
          <cell r="A33069">
            <v>0</v>
          </cell>
        </row>
        <row r="33070">
          <cell r="A33070">
            <v>0</v>
          </cell>
        </row>
        <row r="33071">
          <cell r="A33071">
            <v>0</v>
          </cell>
        </row>
        <row r="33072">
          <cell r="A33072">
            <v>0</v>
          </cell>
        </row>
        <row r="33073">
          <cell r="A33073">
            <v>0</v>
          </cell>
        </row>
        <row r="33074">
          <cell r="A33074">
            <v>0</v>
          </cell>
        </row>
        <row r="33075">
          <cell r="A33075">
            <v>0</v>
          </cell>
        </row>
        <row r="33076">
          <cell r="A33076">
            <v>0</v>
          </cell>
        </row>
        <row r="33077">
          <cell r="A33077">
            <v>0</v>
          </cell>
        </row>
        <row r="33078">
          <cell r="A33078">
            <v>0</v>
          </cell>
        </row>
        <row r="33079">
          <cell r="A33079">
            <v>0</v>
          </cell>
        </row>
        <row r="33080">
          <cell r="A33080">
            <v>0</v>
          </cell>
        </row>
        <row r="33081">
          <cell r="A33081">
            <v>0</v>
          </cell>
        </row>
        <row r="33082">
          <cell r="A33082">
            <v>0</v>
          </cell>
        </row>
        <row r="33083">
          <cell r="A33083">
            <v>0</v>
          </cell>
        </row>
        <row r="33084">
          <cell r="A33084">
            <v>0</v>
          </cell>
        </row>
        <row r="33085">
          <cell r="A33085">
            <v>0</v>
          </cell>
        </row>
        <row r="33086">
          <cell r="A33086">
            <v>0</v>
          </cell>
        </row>
        <row r="33087">
          <cell r="A33087">
            <v>0</v>
          </cell>
        </row>
        <row r="33088">
          <cell r="A33088">
            <v>0</v>
          </cell>
        </row>
        <row r="33089">
          <cell r="A33089">
            <v>0</v>
          </cell>
        </row>
        <row r="33090">
          <cell r="A33090">
            <v>0</v>
          </cell>
        </row>
        <row r="33091">
          <cell r="A33091">
            <v>0</v>
          </cell>
        </row>
        <row r="33092">
          <cell r="A33092">
            <v>0</v>
          </cell>
        </row>
        <row r="33093">
          <cell r="A33093">
            <v>0</v>
          </cell>
        </row>
        <row r="33094">
          <cell r="A33094">
            <v>0</v>
          </cell>
        </row>
        <row r="33095">
          <cell r="A33095">
            <v>0</v>
          </cell>
        </row>
        <row r="33096">
          <cell r="A33096">
            <v>0</v>
          </cell>
        </row>
        <row r="33097">
          <cell r="A33097">
            <v>0</v>
          </cell>
        </row>
        <row r="33098">
          <cell r="A33098">
            <v>0</v>
          </cell>
        </row>
        <row r="33099">
          <cell r="A33099">
            <v>0</v>
          </cell>
        </row>
        <row r="33100">
          <cell r="A33100">
            <v>0</v>
          </cell>
        </row>
        <row r="33101">
          <cell r="A33101">
            <v>0</v>
          </cell>
        </row>
        <row r="33102">
          <cell r="A33102">
            <v>0</v>
          </cell>
        </row>
        <row r="33103">
          <cell r="A33103">
            <v>0</v>
          </cell>
        </row>
        <row r="33104">
          <cell r="A33104">
            <v>0</v>
          </cell>
        </row>
        <row r="33105">
          <cell r="A33105">
            <v>0</v>
          </cell>
        </row>
        <row r="33106">
          <cell r="A33106">
            <v>0</v>
          </cell>
        </row>
        <row r="33107">
          <cell r="A33107">
            <v>0</v>
          </cell>
        </row>
        <row r="33108">
          <cell r="A33108">
            <v>0</v>
          </cell>
        </row>
        <row r="33109">
          <cell r="A33109">
            <v>0</v>
          </cell>
        </row>
        <row r="33110">
          <cell r="A33110">
            <v>0</v>
          </cell>
        </row>
        <row r="33111">
          <cell r="A33111">
            <v>0</v>
          </cell>
        </row>
        <row r="33112">
          <cell r="A33112">
            <v>0</v>
          </cell>
        </row>
        <row r="33113">
          <cell r="A33113">
            <v>0</v>
          </cell>
        </row>
        <row r="33114">
          <cell r="A33114">
            <v>0</v>
          </cell>
        </row>
        <row r="33115">
          <cell r="A33115">
            <v>0</v>
          </cell>
        </row>
        <row r="33116">
          <cell r="A33116">
            <v>0</v>
          </cell>
        </row>
        <row r="33117">
          <cell r="A33117">
            <v>0</v>
          </cell>
        </row>
        <row r="33118">
          <cell r="A33118">
            <v>0</v>
          </cell>
        </row>
        <row r="33119">
          <cell r="A33119">
            <v>0</v>
          </cell>
        </row>
        <row r="33120">
          <cell r="A33120">
            <v>0</v>
          </cell>
        </row>
        <row r="33121">
          <cell r="A33121">
            <v>0</v>
          </cell>
        </row>
        <row r="33122">
          <cell r="A33122">
            <v>0</v>
          </cell>
        </row>
        <row r="33123">
          <cell r="A33123">
            <v>0</v>
          </cell>
        </row>
        <row r="33124">
          <cell r="A33124">
            <v>0</v>
          </cell>
        </row>
        <row r="33125">
          <cell r="A33125">
            <v>0</v>
          </cell>
        </row>
        <row r="33126">
          <cell r="A33126">
            <v>0</v>
          </cell>
        </row>
        <row r="33127">
          <cell r="A33127">
            <v>0</v>
          </cell>
        </row>
        <row r="33128">
          <cell r="A33128">
            <v>0</v>
          </cell>
        </row>
        <row r="33129">
          <cell r="A33129">
            <v>0</v>
          </cell>
        </row>
        <row r="33130">
          <cell r="A33130">
            <v>0</v>
          </cell>
        </row>
        <row r="33131">
          <cell r="A33131">
            <v>0</v>
          </cell>
        </row>
        <row r="33132">
          <cell r="A33132">
            <v>0</v>
          </cell>
        </row>
        <row r="33133">
          <cell r="A33133">
            <v>0</v>
          </cell>
        </row>
        <row r="33134">
          <cell r="A33134">
            <v>0</v>
          </cell>
        </row>
        <row r="33135">
          <cell r="A33135">
            <v>0</v>
          </cell>
        </row>
        <row r="33136">
          <cell r="A33136">
            <v>0</v>
          </cell>
        </row>
        <row r="33137">
          <cell r="A33137">
            <v>0</v>
          </cell>
        </row>
        <row r="33138">
          <cell r="A33138">
            <v>0</v>
          </cell>
        </row>
        <row r="33139">
          <cell r="A33139">
            <v>0</v>
          </cell>
        </row>
        <row r="33140">
          <cell r="A33140">
            <v>0</v>
          </cell>
        </row>
        <row r="33141">
          <cell r="A33141">
            <v>0</v>
          </cell>
        </row>
        <row r="33142">
          <cell r="A33142">
            <v>0</v>
          </cell>
        </row>
        <row r="33143">
          <cell r="A33143">
            <v>0</v>
          </cell>
        </row>
        <row r="33144">
          <cell r="A33144">
            <v>0</v>
          </cell>
        </row>
        <row r="33145">
          <cell r="A33145">
            <v>0</v>
          </cell>
        </row>
        <row r="33146">
          <cell r="A33146">
            <v>0</v>
          </cell>
        </row>
        <row r="33147">
          <cell r="A33147">
            <v>0</v>
          </cell>
        </row>
        <row r="33148">
          <cell r="A33148">
            <v>0</v>
          </cell>
        </row>
        <row r="33149">
          <cell r="A33149">
            <v>0</v>
          </cell>
        </row>
        <row r="33150">
          <cell r="A33150">
            <v>0</v>
          </cell>
        </row>
        <row r="33151">
          <cell r="A33151">
            <v>0</v>
          </cell>
        </row>
        <row r="33152">
          <cell r="A33152">
            <v>0</v>
          </cell>
        </row>
        <row r="33153">
          <cell r="A33153">
            <v>0</v>
          </cell>
        </row>
        <row r="33154">
          <cell r="A33154">
            <v>0</v>
          </cell>
        </row>
        <row r="33155">
          <cell r="A33155">
            <v>0</v>
          </cell>
        </row>
        <row r="33156">
          <cell r="A33156">
            <v>0</v>
          </cell>
        </row>
        <row r="33157">
          <cell r="A33157">
            <v>0</v>
          </cell>
        </row>
        <row r="33158">
          <cell r="A33158">
            <v>0</v>
          </cell>
        </row>
        <row r="33159">
          <cell r="A33159">
            <v>0</v>
          </cell>
        </row>
        <row r="33160">
          <cell r="A33160">
            <v>0</v>
          </cell>
        </row>
        <row r="33161">
          <cell r="A33161">
            <v>0</v>
          </cell>
        </row>
        <row r="33162">
          <cell r="A33162">
            <v>0</v>
          </cell>
        </row>
        <row r="33163">
          <cell r="A33163">
            <v>0</v>
          </cell>
        </row>
        <row r="33164">
          <cell r="A33164">
            <v>0</v>
          </cell>
        </row>
        <row r="33165">
          <cell r="A33165">
            <v>0</v>
          </cell>
        </row>
        <row r="33166">
          <cell r="A33166">
            <v>0</v>
          </cell>
        </row>
        <row r="33167">
          <cell r="A33167">
            <v>0</v>
          </cell>
        </row>
        <row r="33168">
          <cell r="A33168">
            <v>0</v>
          </cell>
        </row>
        <row r="33169">
          <cell r="A33169">
            <v>0</v>
          </cell>
        </row>
        <row r="33170">
          <cell r="A33170">
            <v>0</v>
          </cell>
        </row>
        <row r="33171">
          <cell r="A33171">
            <v>0</v>
          </cell>
        </row>
        <row r="33172">
          <cell r="A33172">
            <v>0</v>
          </cell>
        </row>
        <row r="33173">
          <cell r="A33173">
            <v>0</v>
          </cell>
        </row>
        <row r="33174">
          <cell r="A33174">
            <v>0</v>
          </cell>
        </row>
        <row r="33175">
          <cell r="A33175">
            <v>0</v>
          </cell>
        </row>
        <row r="33176">
          <cell r="A33176">
            <v>0</v>
          </cell>
        </row>
        <row r="33177">
          <cell r="A33177">
            <v>0</v>
          </cell>
        </row>
        <row r="33178">
          <cell r="A33178">
            <v>0</v>
          </cell>
        </row>
        <row r="33179">
          <cell r="A33179">
            <v>0</v>
          </cell>
        </row>
        <row r="33180">
          <cell r="A33180">
            <v>0</v>
          </cell>
        </row>
        <row r="33181">
          <cell r="A33181">
            <v>0</v>
          </cell>
        </row>
        <row r="33182">
          <cell r="A33182">
            <v>0</v>
          </cell>
        </row>
        <row r="33183">
          <cell r="A33183">
            <v>0</v>
          </cell>
        </row>
        <row r="33184">
          <cell r="A33184">
            <v>0</v>
          </cell>
        </row>
        <row r="33185">
          <cell r="A33185">
            <v>0</v>
          </cell>
        </row>
        <row r="33186">
          <cell r="A33186">
            <v>0</v>
          </cell>
        </row>
        <row r="33187">
          <cell r="A33187">
            <v>0</v>
          </cell>
        </row>
        <row r="33188">
          <cell r="A33188">
            <v>0</v>
          </cell>
        </row>
        <row r="33189">
          <cell r="A33189">
            <v>0</v>
          </cell>
        </row>
        <row r="33190">
          <cell r="A33190">
            <v>0</v>
          </cell>
        </row>
        <row r="33191">
          <cell r="A33191">
            <v>0</v>
          </cell>
        </row>
        <row r="33192">
          <cell r="A33192">
            <v>0</v>
          </cell>
        </row>
        <row r="33193">
          <cell r="A33193">
            <v>0</v>
          </cell>
        </row>
        <row r="33194">
          <cell r="A33194">
            <v>0</v>
          </cell>
        </row>
        <row r="33195">
          <cell r="A33195">
            <v>0</v>
          </cell>
        </row>
        <row r="33196">
          <cell r="A33196">
            <v>0</v>
          </cell>
        </row>
        <row r="33197">
          <cell r="A33197">
            <v>0</v>
          </cell>
        </row>
        <row r="33198">
          <cell r="A33198">
            <v>0</v>
          </cell>
        </row>
        <row r="33199">
          <cell r="A33199">
            <v>0</v>
          </cell>
        </row>
        <row r="33200">
          <cell r="A33200">
            <v>0</v>
          </cell>
        </row>
        <row r="33201">
          <cell r="A33201">
            <v>0</v>
          </cell>
        </row>
        <row r="33202">
          <cell r="A33202">
            <v>0</v>
          </cell>
        </row>
        <row r="33203">
          <cell r="A33203">
            <v>0</v>
          </cell>
        </row>
        <row r="33204">
          <cell r="A33204">
            <v>0</v>
          </cell>
        </row>
        <row r="33205">
          <cell r="A33205">
            <v>0</v>
          </cell>
        </row>
        <row r="33206">
          <cell r="A33206">
            <v>0</v>
          </cell>
        </row>
        <row r="33207">
          <cell r="A33207">
            <v>0</v>
          </cell>
        </row>
        <row r="33208">
          <cell r="A33208">
            <v>0</v>
          </cell>
        </row>
        <row r="33209">
          <cell r="A33209">
            <v>0</v>
          </cell>
        </row>
        <row r="33210">
          <cell r="A33210">
            <v>0</v>
          </cell>
        </row>
        <row r="33211">
          <cell r="A33211">
            <v>0</v>
          </cell>
        </row>
        <row r="33212">
          <cell r="A33212">
            <v>0</v>
          </cell>
        </row>
        <row r="33213">
          <cell r="A33213">
            <v>0</v>
          </cell>
        </row>
        <row r="33214">
          <cell r="A33214">
            <v>0</v>
          </cell>
        </row>
        <row r="33215">
          <cell r="A33215">
            <v>0</v>
          </cell>
        </row>
        <row r="33216">
          <cell r="A33216">
            <v>0</v>
          </cell>
        </row>
        <row r="33217">
          <cell r="A33217">
            <v>0</v>
          </cell>
        </row>
        <row r="33218">
          <cell r="A33218">
            <v>0</v>
          </cell>
        </row>
        <row r="33219">
          <cell r="A33219">
            <v>0</v>
          </cell>
        </row>
        <row r="33220">
          <cell r="A33220">
            <v>0</v>
          </cell>
        </row>
        <row r="33221">
          <cell r="A33221">
            <v>0</v>
          </cell>
        </row>
        <row r="33222">
          <cell r="A33222">
            <v>0</v>
          </cell>
        </row>
        <row r="33223">
          <cell r="A33223">
            <v>0</v>
          </cell>
        </row>
        <row r="33224">
          <cell r="A33224">
            <v>0</v>
          </cell>
        </row>
        <row r="33225">
          <cell r="A33225">
            <v>0</v>
          </cell>
        </row>
        <row r="33226">
          <cell r="A33226">
            <v>0</v>
          </cell>
        </row>
        <row r="33227">
          <cell r="A33227">
            <v>0</v>
          </cell>
        </row>
        <row r="33228">
          <cell r="A33228">
            <v>0</v>
          </cell>
        </row>
        <row r="33229">
          <cell r="A33229">
            <v>0</v>
          </cell>
        </row>
        <row r="33230">
          <cell r="A33230">
            <v>0</v>
          </cell>
        </row>
        <row r="33231">
          <cell r="A33231">
            <v>0</v>
          </cell>
        </row>
        <row r="33232">
          <cell r="A33232">
            <v>0</v>
          </cell>
        </row>
        <row r="33233">
          <cell r="A33233">
            <v>0</v>
          </cell>
        </row>
        <row r="33234">
          <cell r="A33234">
            <v>0</v>
          </cell>
        </row>
        <row r="33235">
          <cell r="A33235">
            <v>0</v>
          </cell>
        </row>
        <row r="33236">
          <cell r="A33236">
            <v>0</v>
          </cell>
        </row>
        <row r="33237">
          <cell r="A33237">
            <v>0</v>
          </cell>
        </row>
        <row r="33238">
          <cell r="A33238">
            <v>0</v>
          </cell>
        </row>
        <row r="33239">
          <cell r="A33239">
            <v>0</v>
          </cell>
        </row>
        <row r="33240">
          <cell r="A33240">
            <v>0</v>
          </cell>
        </row>
        <row r="33241">
          <cell r="A33241">
            <v>0</v>
          </cell>
        </row>
        <row r="33242">
          <cell r="A33242">
            <v>0</v>
          </cell>
        </row>
        <row r="33243">
          <cell r="A33243">
            <v>0</v>
          </cell>
        </row>
        <row r="33244">
          <cell r="A33244">
            <v>0</v>
          </cell>
        </row>
        <row r="33245">
          <cell r="A33245">
            <v>0</v>
          </cell>
        </row>
        <row r="33246">
          <cell r="A33246">
            <v>0</v>
          </cell>
        </row>
        <row r="33247">
          <cell r="A33247">
            <v>0</v>
          </cell>
        </row>
        <row r="33248">
          <cell r="A33248">
            <v>0</v>
          </cell>
        </row>
        <row r="33249">
          <cell r="A33249">
            <v>0</v>
          </cell>
        </row>
        <row r="33250">
          <cell r="A33250">
            <v>0</v>
          </cell>
        </row>
        <row r="33251">
          <cell r="A33251">
            <v>0</v>
          </cell>
        </row>
        <row r="33252">
          <cell r="A33252">
            <v>0</v>
          </cell>
        </row>
        <row r="33253">
          <cell r="A33253">
            <v>0</v>
          </cell>
        </row>
        <row r="33254">
          <cell r="A33254">
            <v>0</v>
          </cell>
        </row>
        <row r="33255">
          <cell r="A33255">
            <v>0</v>
          </cell>
        </row>
        <row r="33256">
          <cell r="A33256">
            <v>0</v>
          </cell>
        </row>
        <row r="33257">
          <cell r="A33257">
            <v>0</v>
          </cell>
        </row>
        <row r="33258">
          <cell r="A33258">
            <v>0</v>
          </cell>
        </row>
        <row r="33259">
          <cell r="A33259">
            <v>0</v>
          </cell>
        </row>
        <row r="33260">
          <cell r="A33260">
            <v>0</v>
          </cell>
        </row>
        <row r="33261">
          <cell r="A33261">
            <v>0</v>
          </cell>
        </row>
        <row r="33262">
          <cell r="A33262">
            <v>0</v>
          </cell>
        </row>
        <row r="33263">
          <cell r="A33263">
            <v>0</v>
          </cell>
        </row>
        <row r="33264">
          <cell r="A33264">
            <v>0</v>
          </cell>
        </row>
        <row r="33265">
          <cell r="A33265">
            <v>0</v>
          </cell>
        </row>
        <row r="33266">
          <cell r="A33266">
            <v>0</v>
          </cell>
        </row>
        <row r="33267">
          <cell r="A33267">
            <v>0</v>
          </cell>
        </row>
        <row r="33268">
          <cell r="A33268">
            <v>0</v>
          </cell>
        </row>
        <row r="33269">
          <cell r="A33269">
            <v>0</v>
          </cell>
        </row>
        <row r="33270">
          <cell r="A33270">
            <v>0</v>
          </cell>
        </row>
        <row r="33271">
          <cell r="A33271">
            <v>0</v>
          </cell>
        </row>
        <row r="33272">
          <cell r="A33272">
            <v>0</v>
          </cell>
        </row>
        <row r="33273">
          <cell r="A33273">
            <v>0</v>
          </cell>
        </row>
        <row r="33274">
          <cell r="A33274">
            <v>0</v>
          </cell>
        </row>
        <row r="33275">
          <cell r="A33275">
            <v>0</v>
          </cell>
        </row>
        <row r="33276">
          <cell r="A33276">
            <v>0</v>
          </cell>
        </row>
        <row r="33277">
          <cell r="A33277">
            <v>0</v>
          </cell>
        </row>
        <row r="33278">
          <cell r="A33278">
            <v>0</v>
          </cell>
        </row>
        <row r="33279">
          <cell r="A33279">
            <v>0</v>
          </cell>
        </row>
        <row r="33280">
          <cell r="A33280">
            <v>0</v>
          </cell>
        </row>
        <row r="33281">
          <cell r="A33281">
            <v>0</v>
          </cell>
        </row>
        <row r="33282">
          <cell r="A33282">
            <v>0</v>
          </cell>
        </row>
        <row r="33283">
          <cell r="A33283">
            <v>0</v>
          </cell>
        </row>
        <row r="33284">
          <cell r="A33284">
            <v>0</v>
          </cell>
        </row>
        <row r="33285">
          <cell r="A33285">
            <v>0</v>
          </cell>
        </row>
        <row r="33286">
          <cell r="A33286">
            <v>0</v>
          </cell>
        </row>
        <row r="33287">
          <cell r="A33287">
            <v>0</v>
          </cell>
        </row>
        <row r="33288">
          <cell r="A33288">
            <v>0</v>
          </cell>
        </row>
        <row r="33289">
          <cell r="A33289">
            <v>0</v>
          </cell>
        </row>
        <row r="33290">
          <cell r="A33290">
            <v>0</v>
          </cell>
        </row>
        <row r="33291">
          <cell r="A33291">
            <v>0</v>
          </cell>
        </row>
        <row r="33292">
          <cell r="A33292">
            <v>0</v>
          </cell>
        </row>
        <row r="33293">
          <cell r="A33293">
            <v>0</v>
          </cell>
        </row>
        <row r="33294">
          <cell r="A33294">
            <v>0</v>
          </cell>
        </row>
        <row r="33295">
          <cell r="A33295">
            <v>0</v>
          </cell>
        </row>
        <row r="33296">
          <cell r="A33296">
            <v>0</v>
          </cell>
        </row>
        <row r="33297">
          <cell r="A33297">
            <v>0</v>
          </cell>
        </row>
        <row r="33298">
          <cell r="A33298">
            <v>0</v>
          </cell>
        </row>
        <row r="33299">
          <cell r="A33299">
            <v>0</v>
          </cell>
        </row>
        <row r="33300">
          <cell r="A33300">
            <v>0</v>
          </cell>
        </row>
        <row r="33301">
          <cell r="A33301">
            <v>0</v>
          </cell>
        </row>
        <row r="33302">
          <cell r="A33302">
            <v>0</v>
          </cell>
        </row>
        <row r="33303">
          <cell r="A33303">
            <v>0</v>
          </cell>
        </row>
        <row r="33304">
          <cell r="A33304">
            <v>0</v>
          </cell>
        </row>
        <row r="33305">
          <cell r="A33305">
            <v>0</v>
          </cell>
        </row>
        <row r="33306">
          <cell r="A33306">
            <v>0</v>
          </cell>
        </row>
        <row r="33307">
          <cell r="A33307">
            <v>0</v>
          </cell>
        </row>
        <row r="33308">
          <cell r="A33308">
            <v>0</v>
          </cell>
        </row>
        <row r="33309">
          <cell r="A33309">
            <v>0</v>
          </cell>
        </row>
        <row r="33310">
          <cell r="A33310">
            <v>0</v>
          </cell>
        </row>
        <row r="33311">
          <cell r="A33311">
            <v>0</v>
          </cell>
        </row>
        <row r="33312">
          <cell r="A33312">
            <v>0</v>
          </cell>
        </row>
        <row r="33313">
          <cell r="A33313">
            <v>0</v>
          </cell>
        </row>
        <row r="33314">
          <cell r="A33314">
            <v>0</v>
          </cell>
        </row>
        <row r="33315">
          <cell r="A33315">
            <v>0</v>
          </cell>
        </row>
        <row r="33316">
          <cell r="A33316">
            <v>0</v>
          </cell>
        </row>
        <row r="33317">
          <cell r="A33317">
            <v>0</v>
          </cell>
        </row>
        <row r="33318">
          <cell r="A33318">
            <v>0</v>
          </cell>
        </row>
        <row r="33319">
          <cell r="A33319">
            <v>0</v>
          </cell>
        </row>
        <row r="33320">
          <cell r="A33320">
            <v>0</v>
          </cell>
        </row>
        <row r="33321">
          <cell r="A33321">
            <v>0</v>
          </cell>
        </row>
        <row r="33322">
          <cell r="A33322">
            <v>0</v>
          </cell>
        </row>
        <row r="33323">
          <cell r="A33323">
            <v>0</v>
          </cell>
        </row>
        <row r="33324">
          <cell r="A33324">
            <v>0</v>
          </cell>
        </row>
        <row r="33325">
          <cell r="A33325">
            <v>0</v>
          </cell>
        </row>
        <row r="33326">
          <cell r="A33326">
            <v>0</v>
          </cell>
        </row>
        <row r="33327">
          <cell r="A33327">
            <v>0</v>
          </cell>
        </row>
        <row r="33328">
          <cell r="A33328">
            <v>0</v>
          </cell>
        </row>
        <row r="33329">
          <cell r="A33329">
            <v>0</v>
          </cell>
        </row>
        <row r="33330">
          <cell r="A33330">
            <v>0</v>
          </cell>
        </row>
        <row r="33331">
          <cell r="A33331">
            <v>0</v>
          </cell>
        </row>
        <row r="33332">
          <cell r="A33332">
            <v>0</v>
          </cell>
        </row>
        <row r="33333">
          <cell r="A33333">
            <v>0</v>
          </cell>
        </row>
        <row r="33334">
          <cell r="A33334">
            <v>0</v>
          </cell>
        </row>
        <row r="33335">
          <cell r="A33335">
            <v>0</v>
          </cell>
        </row>
        <row r="33336">
          <cell r="A33336">
            <v>0</v>
          </cell>
        </row>
        <row r="33337">
          <cell r="A33337">
            <v>0</v>
          </cell>
        </row>
        <row r="33338">
          <cell r="A33338">
            <v>0</v>
          </cell>
        </row>
        <row r="33339">
          <cell r="A33339">
            <v>0</v>
          </cell>
        </row>
        <row r="33340">
          <cell r="A33340">
            <v>0</v>
          </cell>
        </row>
        <row r="33341">
          <cell r="A33341">
            <v>0</v>
          </cell>
        </row>
        <row r="33342">
          <cell r="A33342">
            <v>0</v>
          </cell>
        </row>
        <row r="33343">
          <cell r="A33343">
            <v>0</v>
          </cell>
        </row>
        <row r="33344">
          <cell r="A33344">
            <v>0</v>
          </cell>
        </row>
        <row r="33345">
          <cell r="A33345">
            <v>0</v>
          </cell>
        </row>
        <row r="33346">
          <cell r="A33346">
            <v>0</v>
          </cell>
        </row>
        <row r="33347">
          <cell r="A33347">
            <v>0</v>
          </cell>
        </row>
        <row r="33348">
          <cell r="A33348">
            <v>0</v>
          </cell>
        </row>
        <row r="33349">
          <cell r="A33349">
            <v>0</v>
          </cell>
        </row>
        <row r="33350">
          <cell r="A33350">
            <v>0</v>
          </cell>
        </row>
        <row r="33351">
          <cell r="A33351">
            <v>0</v>
          </cell>
        </row>
        <row r="33352">
          <cell r="A33352">
            <v>0</v>
          </cell>
        </row>
        <row r="33353">
          <cell r="A33353">
            <v>0</v>
          </cell>
        </row>
        <row r="33354">
          <cell r="A33354">
            <v>0</v>
          </cell>
        </row>
        <row r="33355">
          <cell r="A33355">
            <v>0</v>
          </cell>
        </row>
        <row r="33356">
          <cell r="A33356">
            <v>0</v>
          </cell>
        </row>
        <row r="33357">
          <cell r="A33357">
            <v>0</v>
          </cell>
        </row>
        <row r="33358">
          <cell r="A33358">
            <v>0</v>
          </cell>
        </row>
        <row r="33359">
          <cell r="A33359">
            <v>0</v>
          </cell>
        </row>
        <row r="33360">
          <cell r="A33360">
            <v>0</v>
          </cell>
        </row>
        <row r="33361">
          <cell r="A33361">
            <v>0</v>
          </cell>
        </row>
        <row r="33362">
          <cell r="A33362">
            <v>0</v>
          </cell>
        </row>
        <row r="33363">
          <cell r="A33363">
            <v>0</v>
          </cell>
        </row>
        <row r="33364">
          <cell r="A33364">
            <v>0</v>
          </cell>
        </row>
        <row r="33365">
          <cell r="A33365">
            <v>0</v>
          </cell>
        </row>
        <row r="33366">
          <cell r="A33366">
            <v>0</v>
          </cell>
        </row>
        <row r="33367">
          <cell r="A33367">
            <v>0</v>
          </cell>
        </row>
        <row r="33368">
          <cell r="A33368">
            <v>0</v>
          </cell>
        </row>
        <row r="33369">
          <cell r="A33369">
            <v>0</v>
          </cell>
        </row>
        <row r="33370">
          <cell r="A33370">
            <v>0</v>
          </cell>
        </row>
        <row r="33371">
          <cell r="A33371">
            <v>0</v>
          </cell>
        </row>
        <row r="33372">
          <cell r="A33372">
            <v>0</v>
          </cell>
        </row>
        <row r="33373">
          <cell r="A33373">
            <v>0</v>
          </cell>
        </row>
        <row r="33374">
          <cell r="A33374">
            <v>0</v>
          </cell>
        </row>
        <row r="33375">
          <cell r="A33375">
            <v>0</v>
          </cell>
        </row>
        <row r="33376">
          <cell r="A33376">
            <v>0</v>
          </cell>
        </row>
        <row r="33377">
          <cell r="A33377">
            <v>0</v>
          </cell>
        </row>
        <row r="33378">
          <cell r="A33378">
            <v>0</v>
          </cell>
        </row>
        <row r="33379">
          <cell r="A33379">
            <v>0</v>
          </cell>
        </row>
        <row r="33380">
          <cell r="A33380">
            <v>0</v>
          </cell>
        </row>
        <row r="33381">
          <cell r="A33381">
            <v>0</v>
          </cell>
        </row>
        <row r="33382">
          <cell r="A33382">
            <v>0</v>
          </cell>
        </row>
        <row r="33383">
          <cell r="A33383">
            <v>0</v>
          </cell>
        </row>
        <row r="33384">
          <cell r="A33384">
            <v>0</v>
          </cell>
        </row>
        <row r="33385">
          <cell r="A33385">
            <v>0</v>
          </cell>
        </row>
        <row r="33386">
          <cell r="A33386">
            <v>0</v>
          </cell>
        </row>
        <row r="33387">
          <cell r="A33387">
            <v>0</v>
          </cell>
        </row>
        <row r="33388">
          <cell r="A33388">
            <v>0</v>
          </cell>
        </row>
        <row r="33389">
          <cell r="A33389">
            <v>0</v>
          </cell>
        </row>
        <row r="33390">
          <cell r="A33390">
            <v>0</v>
          </cell>
        </row>
        <row r="33391">
          <cell r="A33391">
            <v>0</v>
          </cell>
        </row>
        <row r="33392">
          <cell r="A33392">
            <v>0</v>
          </cell>
        </row>
        <row r="33393">
          <cell r="A33393">
            <v>0</v>
          </cell>
        </row>
        <row r="33394">
          <cell r="A33394">
            <v>0</v>
          </cell>
        </row>
        <row r="33395">
          <cell r="A33395">
            <v>0</v>
          </cell>
        </row>
        <row r="33396">
          <cell r="A33396">
            <v>0</v>
          </cell>
        </row>
        <row r="33397">
          <cell r="A33397">
            <v>0</v>
          </cell>
        </row>
        <row r="33398">
          <cell r="A33398">
            <v>0</v>
          </cell>
        </row>
        <row r="33399">
          <cell r="A33399">
            <v>0</v>
          </cell>
        </row>
        <row r="33400">
          <cell r="A33400">
            <v>0</v>
          </cell>
        </row>
        <row r="33401">
          <cell r="A33401">
            <v>0</v>
          </cell>
        </row>
        <row r="33402">
          <cell r="A33402">
            <v>0</v>
          </cell>
        </row>
        <row r="33403">
          <cell r="A33403">
            <v>0</v>
          </cell>
        </row>
        <row r="33404">
          <cell r="A33404">
            <v>0</v>
          </cell>
        </row>
        <row r="33405">
          <cell r="A33405">
            <v>0</v>
          </cell>
        </row>
        <row r="33406">
          <cell r="A33406">
            <v>0</v>
          </cell>
        </row>
        <row r="33407">
          <cell r="A33407">
            <v>0</v>
          </cell>
        </row>
        <row r="33408">
          <cell r="A33408">
            <v>0</v>
          </cell>
        </row>
        <row r="33409">
          <cell r="A33409">
            <v>0</v>
          </cell>
        </row>
        <row r="33410">
          <cell r="A33410">
            <v>0</v>
          </cell>
        </row>
        <row r="33411">
          <cell r="A33411">
            <v>0</v>
          </cell>
        </row>
        <row r="33412">
          <cell r="A33412">
            <v>0</v>
          </cell>
        </row>
        <row r="33413">
          <cell r="A33413">
            <v>0</v>
          </cell>
        </row>
        <row r="33414">
          <cell r="A33414">
            <v>0</v>
          </cell>
        </row>
        <row r="33415">
          <cell r="A33415">
            <v>0</v>
          </cell>
        </row>
        <row r="33416">
          <cell r="A33416">
            <v>0</v>
          </cell>
        </row>
        <row r="33417">
          <cell r="A33417">
            <v>0</v>
          </cell>
        </row>
        <row r="33418">
          <cell r="A33418">
            <v>0</v>
          </cell>
        </row>
        <row r="33419">
          <cell r="A33419">
            <v>0</v>
          </cell>
        </row>
        <row r="33420">
          <cell r="A33420">
            <v>0</v>
          </cell>
        </row>
        <row r="33421">
          <cell r="A33421">
            <v>0</v>
          </cell>
        </row>
        <row r="33422">
          <cell r="A33422">
            <v>0</v>
          </cell>
        </row>
        <row r="33423">
          <cell r="A33423">
            <v>0</v>
          </cell>
        </row>
        <row r="33424">
          <cell r="A33424">
            <v>0</v>
          </cell>
        </row>
        <row r="33425">
          <cell r="A33425">
            <v>0</v>
          </cell>
        </row>
        <row r="33426">
          <cell r="A33426">
            <v>0</v>
          </cell>
        </row>
        <row r="33427">
          <cell r="A33427">
            <v>0</v>
          </cell>
        </row>
        <row r="33428">
          <cell r="A33428">
            <v>0</v>
          </cell>
        </row>
        <row r="33429">
          <cell r="A33429">
            <v>0</v>
          </cell>
        </row>
        <row r="33430">
          <cell r="A33430">
            <v>0</v>
          </cell>
        </row>
        <row r="33431">
          <cell r="A33431">
            <v>0</v>
          </cell>
        </row>
        <row r="33432">
          <cell r="A33432">
            <v>0</v>
          </cell>
        </row>
        <row r="33433">
          <cell r="A33433">
            <v>0</v>
          </cell>
        </row>
        <row r="33434">
          <cell r="A33434">
            <v>0</v>
          </cell>
        </row>
        <row r="33435">
          <cell r="A33435">
            <v>0</v>
          </cell>
        </row>
        <row r="33436">
          <cell r="A33436">
            <v>0</v>
          </cell>
        </row>
        <row r="33437">
          <cell r="A33437">
            <v>0</v>
          </cell>
        </row>
        <row r="33438">
          <cell r="A33438">
            <v>0</v>
          </cell>
        </row>
        <row r="33439">
          <cell r="A33439">
            <v>0</v>
          </cell>
        </row>
        <row r="33440">
          <cell r="A33440">
            <v>0</v>
          </cell>
        </row>
        <row r="33441">
          <cell r="A33441">
            <v>0</v>
          </cell>
        </row>
        <row r="33442">
          <cell r="A33442">
            <v>0</v>
          </cell>
        </row>
        <row r="33443">
          <cell r="A33443">
            <v>0</v>
          </cell>
        </row>
        <row r="33444">
          <cell r="A33444">
            <v>0</v>
          </cell>
        </row>
        <row r="33445">
          <cell r="A33445">
            <v>0</v>
          </cell>
        </row>
        <row r="33446">
          <cell r="A33446">
            <v>0</v>
          </cell>
        </row>
        <row r="33447">
          <cell r="A33447">
            <v>0</v>
          </cell>
        </row>
        <row r="33448">
          <cell r="A33448">
            <v>0</v>
          </cell>
        </row>
        <row r="33449">
          <cell r="A33449">
            <v>0</v>
          </cell>
        </row>
        <row r="33450">
          <cell r="A33450">
            <v>0</v>
          </cell>
        </row>
        <row r="33451">
          <cell r="A33451">
            <v>0</v>
          </cell>
        </row>
        <row r="33452">
          <cell r="A33452">
            <v>0</v>
          </cell>
        </row>
        <row r="33453">
          <cell r="A33453">
            <v>0</v>
          </cell>
        </row>
        <row r="33454">
          <cell r="A33454">
            <v>0</v>
          </cell>
        </row>
        <row r="33455">
          <cell r="A33455">
            <v>0</v>
          </cell>
        </row>
        <row r="33456">
          <cell r="A33456">
            <v>0</v>
          </cell>
        </row>
        <row r="33457">
          <cell r="A33457">
            <v>0</v>
          </cell>
        </row>
        <row r="33458">
          <cell r="A33458">
            <v>0</v>
          </cell>
        </row>
        <row r="33459">
          <cell r="A33459">
            <v>0</v>
          </cell>
        </row>
        <row r="33460">
          <cell r="A33460">
            <v>0</v>
          </cell>
        </row>
        <row r="33461">
          <cell r="A33461">
            <v>0</v>
          </cell>
        </row>
        <row r="33462">
          <cell r="A33462">
            <v>0</v>
          </cell>
        </row>
        <row r="33463">
          <cell r="A33463">
            <v>0</v>
          </cell>
        </row>
        <row r="33464">
          <cell r="A33464">
            <v>0</v>
          </cell>
        </row>
        <row r="33465">
          <cell r="A33465">
            <v>0</v>
          </cell>
        </row>
        <row r="33466">
          <cell r="A33466">
            <v>0</v>
          </cell>
        </row>
        <row r="33467">
          <cell r="A33467">
            <v>0</v>
          </cell>
        </row>
        <row r="33468">
          <cell r="A33468">
            <v>0</v>
          </cell>
        </row>
        <row r="33469">
          <cell r="A33469">
            <v>0</v>
          </cell>
        </row>
        <row r="33470">
          <cell r="A33470">
            <v>0</v>
          </cell>
        </row>
        <row r="33471">
          <cell r="A33471">
            <v>0</v>
          </cell>
        </row>
        <row r="33472">
          <cell r="A33472">
            <v>0</v>
          </cell>
        </row>
        <row r="33473">
          <cell r="A33473">
            <v>0</v>
          </cell>
        </row>
        <row r="33474">
          <cell r="A33474">
            <v>0</v>
          </cell>
        </row>
        <row r="33475">
          <cell r="A33475">
            <v>0</v>
          </cell>
        </row>
        <row r="33476">
          <cell r="A33476">
            <v>0</v>
          </cell>
        </row>
        <row r="33477">
          <cell r="A33477">
            <v>0</v>
          </cell>
        </row>
        <row r="33478">
          <cell r="A33478">
            <v>0</v>
          </cell>
        </row>
        <row r="33479">
          <cell r="A33479">
            <v>0</v>
          </cell>
        </row>
        <row r="33480">
          <cell r="A33480">
            <v>0</v>
          </cell>
        </row>
        <row r="33481">
          <cell r="A33481">
            <v>0</v>
          </cell>
        </row>
        <row r="33482">
          <cell r="A33482">
            <v>0</v>
          </cell>
        </row>
        <row r="33483">
          <cell r="A33483">
            <v>0</v>
          </cell>
        </row>
        <row r="33484">
          <cell r="A33484">
            <v>0</v>
          </cell>
        </row>
        <row r="33485">
          <cell r="A33485">
            <v>0</v>
          </cell>
        </row>
        <row r="33486">
          <cell r="A33486">
            <v>0</v>
          </cell>
        </row>
        <row r="33487">
          <cell r="A33487">
            <v>0</v>
          </cell>
        </row>
        <row r="33488">
          <cell r="A33488">
            <v>0</v>
          </cell>
        </row>
        <row r="33489">
          <cell r="A33489">
            <v>0</v>
          </cell>
        </row>
        <row r="33490">
          <cell r="A33490">
            <v>0</v>
          </cell>
        </row>
        <row r="33491">
          <cell r="A33491">
            <v>0</v>
          </cell>
        </row>
        <row r="33492">
          <cell r="A33492">
            <v>0</v>
          </cell>
        </row>
        <row r="33493">
          <cell r="A33493">
            <v>0</v>
          </cell>
        </row>
        <row r="33494">
          <cell r="A33494">
            <v>0</v>
          </cell>
        </row>
        <row r="33495">
          <cell r="A33495">
            <v>0</v>
          </cell>
        </row>
        <row r="33496">
          <cell r="A33496">
            <v>0</v>
          </cell>
        </row>
        <row r="33497">
          <cell r="A33497">
            <v>0</v>
          </cell>
        </row>
        <row r="33498">
          <cell r="A33498">
            <v>0</v>
          </cell>
        </row>
        <row r="33499">
          <cell r="A33499">
            <v>0</v>
          </cell>
        </row>
        <row r="33500">
          <cell r="A33500">
            <v>0</v>
          </cell>
        </row>
        <row r="33501">
          <cell r="A33501">
            <v>0</v>
          </cell>
        </row>
        <row r="33502">
          <cell r="A33502">
            <v>0</v>
          </cell>
        </row>
        <row r="33503">
          <cell r="A33503">
            <v>0</v>
          </cell>
        </row>
        <row r="33504">
          <cell r="A33504">
            <v>0</v>
          </cell>
        </row>
        <row r="33505">
          <cell r="A33505">
            <v>0</v>
          </cell>
        </row>
        <row r="33506">
          <cell r="A33506">
            <v>0</v>
          </cell>
        </row>
        <row r="33507">
          <cell r="A33507">
            <v>0</v>
          </cell>
        </row>
        <row r="33508">
          <cell r="A33508">
            <v>0</v>
          </cell>
        </row>
        <row r="33509">
          <cell r="A33509">
            <v>0</v>
          </cell>
        </row>
        <row r="33510">
          <cell r="A33510">
            <v>0</v>
          </cell>
        </row>
        <row r="33511">
          <cell r="A33511">
            <v>0</v>
          </cell>
        </row>
        <row r="33512">
          <cell r="A33512">
            <v>0</v>
          </cell>
        </row>
        <row r="33513">
          <cell r="A33513">
            <v>0</v>
          </cell>
        </row>
        <row r="33514">
          <cell r="A33514">
            <v>0</v>
          </cell>
        </row>
        <row r="33515">
          <cell r="A33515">
            <v>0</v>
          </cell>
        </row>
        <row r="33516">
          <cell r="A33516">
            <v>0</v>
          </cell>
        </row>
        <row r="33517">
          <cell r="A33517">
            <v>0</v>
          </cell>
        </row>
        <row r="33518">
          <cell r="A33518">
            <v>0</v>
          </cell>
        </row>
        <row r="33519">
          <cell r="A33519">
            <v>0</v>
          </cell>
        </row>
        <row r="33520">
          <cell r="A33520">
            <v>0</v>
          </cell>
        </row>
        <row r="33521">
          <cell r="A33521">
            <v>0</v>
          </cell>
        </row>
        <row r="33522">
          <cell r="A33522">
            <v>0</v>
          </cell>
        </row>
        <row r="33523">
          <cell r="A33523">
            <v>0</v>
          </cell>
        </row>
        <row r="33524">
          <cell r="A33524">
            <v>0</v>
          </cell>
        </row>
        <row r="33525">
          <cell r="A33525">
            <v>0</v>
          </cell>
        </row>
        <row r="33526">
          <cell r="A33526">
            <v>0</v>
          </cell>
        </row>
        <row r="33527">
          <cell r="A33527">
            <v>0</v>
          </cell>
        </row>
        <row r="33528">
          <cell r="A33528">
            <v>0</v>
          </cell>
        </row>
        <row r="33529">
          <cell r="A33529">
            <v>0</v>
          </cell>
        </row>
        <row r="33530">
          <cell r="A33530">
            <v>0</v>
          </cell>
        </row>
        <row r="33531">
          <cell r="A33531">
            <v>0</v>
          </cell>
        </row>
        <row r="33532">
          <cell r="A33532">
            <v>0</v>
          </cell>
        </row>
        <row r="33533">
          <cell r="A33533">
            <v>0</v>
          </cell>
        </row>
        <row r="33534">
          <cell r="A33534">
            <v>0</v>
          </cell>
        </row>
        <row r="33535">
          <cell r="A33535">
            <v>0</v>
          </cell>
        </row>
        <row r="33536">
          <cell r="A33536">
            <v>0</v>
          </cell>
        </row>
        <row r="33537">
          <cell r="A33537">
            <v>0</v>
          </cell>
        </row>
        <row r="33538">
          <cell r="A33538">
            <v>0</v>
          </cell>
        </row>
        <row r="33539">
          <cell r="A33539">
            <v>0</v>
          </cell>
        </row>
        <row r="33540">
          <cell r="A33540">
            <v>0</v>
          </cell>
        </row>
        <row r="33541">
          <cell r="A33541">
            <v>0</v>
          </cell>
        </row>
        <row r="33542">
          <cell r="A33542">
            <v>0</v>
          </cell>
        </row>
        <row r="33543">
          <cell r="A33543">
            <v>0</v>
          </cell>
        </row>
        <row r="33544">
          <cell r="A33544">
            <v>0</v>
          </cell>
        </row>
        <row r="33545">
          <cell r="A33545">
            <v>0</v>
          </cell>
        </row>
        <row r="33546">
          <cell r="A33546">
            <v>0</v>
          </cell>
        </row>
        <row r="33547">
          <cell r="A33547">
            <v>0</v>
          </cell>
        </row>
        <row r="33548">
          <cell r="A33548">
            <v>0</v>
          </cell>
        </row>
        <row r="33549">
          <cell r="A33549">
            <v>0</v>
          </cell>
        </row>
        <row r="33550">
          <cell r="A33550">
            <v>0</v>
          </cell>
        </row>
        <row r="33551">
          <cell r="A33551">
            <v>0</v>
          </cell>
        </row>
        <row r="33552">
          <cell r="A33552">
            <v>0</v>
          </cell>
        </row>
        <row r="33553">
          <cell r="A33553">
            <v>0</v>
          </cell>
        </row>
        <row r="33554">
          <cell r="A33554">
            <v>0</v>
          </cell>
        </row>
        <row r="33555">
          <cell r="A33555">
            <v>0</v>
          </cell>
        </row>
        <row r="33556">
          <cell r="A33556">
            <v>0</v>
          </cell>
        </row>
        <row r="33557">
          <cell r="A33557">
            <v>0</v>
          </cell>
        </row>
        <row r="33558">
          <cell r="A33558">
            <v>0</v>
          </cell>
        </row>
        <row r="33559">
          <cell r="A33559">
            <v>0</v>
          </cell>
        </row>
        <row r="33560">
          <cell r="A33560">
            <v>0</v>
          </cell>
        </row>
        <row r="33561">
          <cell r="A33561">
            <v>0</v>
          </cell>
        </row>
        <row r="33562">
          <cell r="A33562">
            <v>0</v>
          </cell>
        </row>
        <row r="33563">
          <cell r="A33563">
            <v>0</v>
          </cell>
        </row>
        <row r="33564">
          <cell r="A33564">
            <v>0</v>
          </cell>
        </row>
        <row r="33565">
          <cell r="A33565">
            <v>0</v>
          </cell>
        </row>
        <row r="33566">
          <cell r="A33566">
            <v>0</v>
          </cell>
        </row>
        <row r="33567">
          <cell r="A33567">
            <v>0</v>
          </cell>
        </row>
        <row r="33568">
          <cell r="A33568">
            <v>0</v>
          </cell>
        </row>
        <row r="33569">
          <cell r="A33569">
            <v>0</v>
          </cell>
        </row>
        <row r="33570">
          <cell r="A33570">
            <v>0</v>
          </cell>
        </row>
        <row r="33571">
          <cell r="A33571">
            <v>0</v>
          </cell>
        </row>
        <row r="33572">
          <cell r="A33572">
            <v>0</v>
          </cell>
        </row>
        <row r="33573">
          <cell r="A33573">
            <v>0</v>
          </cell>
        </row>
        <row r="33574">
          <cell r="A33574">
            <v>0</v>
          </cell>
        </row>
        <row r="33575">
          <cell r="A33575">
            <v>0</v>
          </cell>
        </row>
        <row r="33576">
          <cell r="A33576">
            <v>0</v>
          </cell>
        </row>
        <row r="33577">
          <cell r="A33577">
            <v>0</v>
          </cell>
        </row>
        <row r="33578">
          <cell r="A33578">
            <v>0</v>
          </cell>
        </row>
        <row r="33579">
          <cell r="A33579">
            <v>0</v>
          </cell>
        </row>
        <row r="33580">
          <cell r="A33580">
            <v>0</v>
          </cell>
        </row>
        <row r="33581">
          <cell r="A33581">
            <v>0</v>
          </cell>
        </row>
        <row r="33582">
          <cell r="A33582">
            <v>0</v>
          </cell>
        </row>
        <row r="33583">
          <cell r="A33583">
            <v>0</v>
          </cell>
        </row>
        <row r="33584">
          <cell r="A33584">
            <v>0</v>
          </cell>
        </row>
        <row r="33585">
          <cell r="A33585">
            <v>0</v>
          </cell>
        </row>
        <row r="33586">
          <cell r="A33586">
            <v>0</v>
          </cell>
        </row>
        <row r="33587">
          <cell r="A33587">
            <v>0</v>
          </cell>
        </row>
        <row r="33588">
          <cell r="A33588">
            <v>0</v>
          </cell>
        </row>
        <row r="33589">
          <cell r="A33589">
            <v>0</v>
          </cell>
        </row>
        <row r="33590">
          <cell r="A33590">
            <v>0</v>
          </cell>
        </row>
        <row r="33591">
          <cell r="A33591">
            <v>0</v>
          </cell>
        </row>
        <row r="33592">
          <cell r="A33592">
            <v>0</v>
          </cell>
        </row>
        <row r="33593">
          <cell r="A33593">
            <v>0</v>
          </cell>
        </row>
        <row r="33594">
          <cell r="A33594">
            <v>0</v>
          </cell>
        </row>
        <row r="33595">
          <cell r="A33595">
            <v>0</v>
          </cell>
        </row>
        <row r="33596">
          <cell r="A33596">
            <v>0</v>
          </cell>
        </row>
        <row r="33597">
          <cell r="A33597">
            <v>0</v>
          </cell>
        </row>
        <row r="33598">
          <cell r="A33598">
            <v>0</v>
          </cell>
        </row>
        <row r="33599">
          <cell r="A33599">
            <v>0</v>
          </cell>
        </row>
        <row r="33600">
          <cell r="A33600">
            <v>0</v>
          </cell>
        </row>
        <row r="33601">
          <cell r="A33601">
            <v>0</v>
          </cell>
        </row>
        <row r="33602">
          <cell r="A33602">
            <v>0</v>
          </cell>
        </row>
        <row r="33603">
          <cell r="A33603">
            <v>0</v>
          </cell>
        </row>
        <row r="33604">
          <cell r="A33604">
            <v>0</v>
          </cell>
        </row>
        <row r="33605">
          <cell r="A33605">
            <v>0</v>
          </cell>
        </row>
        <row r="33606">
          <cell r="A33606">
            <v>0</v>
          </cell>
        </row>
        <row r="33607">
          <cell r="A33607">
            <v>0</v>
          </cell>
        </row>
        <row r="33608">
          <cell r="A33608">
            <v>0</v>
          </cell>
        </row>
        <row r="33609">
          <cell r="A33609">
            <v>0</v>
          </cell>
        </row>
        <row r="33610">
          <cell r="A33610">
            <v>0</v>
          </cell>
        </row>
        <row r="33611">
          <cell r="A33611">
            <v>0</v>
          </cell>
        </row>
        <row r="33612">
          <cell r="A33612">
            <v>0</v>
          </cell>
        </row>
        <row r="33613">
          <cell r="A33613">
            <v>0</v>
          </cell>
        </row>
        <row r="33614">
          <cell r="A33614">
            <v>0</v>
          </cell>
        </row>
        <row r="33615">
          <cell r="A33615">
            <v>0</v>
          </cell>
        </row>
        <row r="33616">
          <cell r="A33616">
            <v>0</v>
          </cell>
        </row>
        <row r="33617">
          <cell r="A33617">
            <v>0</v>
          </cell>
        </row>
        <row r="33618">
          <cell r="A33618">
            <v>0</v>
          </cell>
        </row>
        <row r="33619">
          <cell r="A33619">
            <v>0</v>
          </cell>
        </row>
        <row r="33620">
          <cell r="A33620">
            <v>0</v>
          </cell>
        </row>
        <row r="33621">
          <cell r="A33621">
            <v>0</v>
          </cell>
        </row>
        <row r="33622">
          <cell r="A33622">
            <v>0</v>
          </cell>
        </row>
        <row r="33623">
          <cell r="A33623">
            <v>0</v>
          </cell>
        </row>
        <row r="33624">
          <cell r="A33624">
            <v>0</v>
          </cell>
        </row>
        <row r="33625">
          <cell r="A33625">
            <v>0</v>
          </cell>
        </row>
        <row r="33626">
          <cell r="A33626">
            <v>0</v>
          </cell>
        </row>
        <row r="33627">
          <cell r="A33627">
            <v>0</v>
          </cell>
        </row>
        <row r="33628">
          <cell r="A33628">
            <v>0</v>
          </cell>
        </row>
        <row r="33629">
          <cell r="A33629">
            <v>0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0</v>
          </cell>
        </row>
        <row r="36241">
          <cell r="A36241">
            <v>0</v>
          </cell>
        </row>
        <row r="36242">
          <cell r="A36242">
            <v>0</v>
          </cell>
        </row>
        <row r="36243">
          <cell r="A36243">
            <v>0</v>
          </cell>
        </row>
        <row r="36244">
          <cell r="A36244">
            <v>0</v>
          </cell>
        </row>
        <row r="36245">
          <cell r="A36245">
            <v>0</v>
          </cell>
        </row>
        <row r="36246">
          <cell r="A36246">
            <v>0</v>
          </cell>
        </row>
        <row r="36247">
          <cell r="A36247">
            <v>0</v>
          </cell>
        </row>
        <row r="36248">
          <cell r="A36248">
            <v>0</v>
          </cell>
        </row>
        <row r="36249">
          <cell r="A36249">
            <v>0</v>
          </cell>
        </row>
        <row r="36250">
          <cell r="A36250">
            <v>0</v>
          </cell>
        </row>
        <row r="36251">
          <cell r="A36251">
            <v>0</v>
          </cell>
        </row>
        <row r="36252">
          <cell r="A36252">
            <v>0</v>
          </cell>
        </row>
        <row r="36253">
          <cell r="A36253">
            <v>0</v>
          </cell>
        </row>
        <row r="36254">
          <cell r="A36254">
            <v>0</v>
          </cell>
        </row>
        <row r="36255">
          <cell r="A36255">
            <v>0</v>
          </cell>
        </row>
        <row r="36256">
          <cell r="A36256">
            <v>0</v>
          </cell>
        </row>
        <row r="36257">
          <cell r="A36257">
            <v>0</v>
          </cell>
        </row>
        <row r="36258">
          <cell r="A36258">
            <v>0</v>
          </cell>
        </row>
        <row r="36259">
          <cell r="A36259">
            <v>0</v>
          </cell>
        </row>
        <row r="36260">
          <cell r="A36260">
            <v>0</v>
          </cell>
        </row>
        <row r="36261">
          <cell r="A36261">
            <v>0</v>
          </cell>
        </row>
        <row r="36262">
          <cell r="A36262">
            <v>0</v>
          </cell>
        </row>
        <row r="36263">
          <cell r="A36263">
            <v>0</v>
          </cell>
        </row>
        <row r="36264">
          <cell r="A36264">
            <v>0</v>
          </cell>
        </row>
        <row r="36265">
          <cell r="A36265">
            <v>0</v>
          </cell>
        </row>
        <row r="36266">
          <cell r="A36266">
            <v>0</v>
          </cell>
        </row>
        <row r="36267">
          <cell r="A36267">
            <v>0</v>
          </cell>
        </row>
        <row r="36268">
          <cell r="A36268">
            <v>0</v>
          </cell>
        </row>
        <row r="36269">
          <cell r="A36269">
            <v>0</v>
          </cell>
        </row>
        <row r="36270">
          <cell r="A36270">
            <v>0</v>
          </cell>
        </row>
        <row r="36271">
          <cell r="A36271">
            <v>0</v>
          </cell>
        </row>
        <row r="36272">
          <cell r="A36272">
            <v>0</v>
          </cell>
        </row>
        <row r="36273">
          <cell r="A36273">
            <v>0</v>
          </cell>
        </row>
        <row r="36274">
          <cell r="A36274">
            <v>0</v>
          </cell>
        </row>
        <row r="36275">
          <cell r="A36275">
            <v>0</v>
          </cell>
        </row>
        <row r="36276">
          <cell r="A36276">
            <v>0</v>
          </cell>
        </row>
        <row r="36277">
          <cell r="A36277">
            <v>0</v>
          </cell>
        </row>
        <row r="36278">
          <cell r="A36278">
            <v>0</v>
          </cell>
        </row>
        <row r="36279">
          <cell r="A36279">
            <v>0</v>
          </cell>
        </row>
        <row r="36280">
          <cell r="A36280">
            <v>0</v>
          </cell>
        </row>
        <row r="36281">
          <cell r="A36281">
            <v>0</v>
          </cell>
        </row>
        <row r="36282">
          <cell r="A36282">
            <v>0</v>
          </cell>
        </row>
        <row r="36283">
          <cell r="A36283">
            <v>0</v>
          </cell>
        </row>
        <row r="36284">
          <cell r="A36284">
            <v>0</v>
          </cell>
        </row>
        <row r="36285">
          <cell r="A36285">
            <v>0</v>
          </cell>
        </row>
        <row r="36286">
          <cell r="A36286">
            <v>0</v>
          </cell>
        </row>
        <row r="36287">
          <cell r="A36287">
            <v>0</v>
          </cell>
        </row>
        <row r="36288">
          <cell r="A36288">
            <v>0</v>
          </cell>
        </row>
        <row r="36289">
          <cell r="A36289">
            <v>0</v>
          </cell>
        </row>
        <row r="36290">
          <cell r="A36290">
            <v>0</v>
          </cell>
        </row>
        <row r="36291">
          <cell r="A36291">
            <v>0</v>
          </cell>
        </row>
        <row r="36292">
          <cell r="A36292">
            <v>0</v>
          </cell>
        </row>
        <row r="36293">
          <cell r="A36293">
            <v>0</v>
          </cell>
        </row>
        <row r="36294">
          <cell r="A36294">
            <v>0</v>
          </cell>
        </row>
        <row r="36295">
          <cell r="A36295">
            <v>0</v>
          </cell>
        </row>
        <row r="36296">
          <cell r="A36296">
            <v>0</v>
          </cell>
        </row>
        <row r="36297">
          <cell r="A36297">
            <v>0</v>
          </cell>
        </row>
        <row r="36298">
          <cell r="A36298">
            <v>0</v>
          </cell>
        </row>
        <row r="36299">
          <cell r="A36299">
            <v>0</v>
          </cell>
        </row>
        <row r="36300">
          <cell r="A36300">
            <v>0</v>
          </cell>
        </row>
        <row r="36301">
          <cell r="A36301">
            <v>0</v>
          </cell>
        </row>
        <row r="36302">
          <cell r="A36302">
            <v>0</v>
          </cell>
        </row>
        <row r="36303">
          <cell r="A36303">
            <v>0</v>
          </cell>
        </row>
        <row r="36304">
          <cell r="A36304">
            <v>0</v>
          </cell>
        </row>
        <row r="36305">
          <cell r="A36305">
            <v>0</v>
          </cell>
        </row>
        <row r="36306">
          <cell r="A36306">
            <v>0</v>
          </cell>
        </row>
        <row r="36307">
          <cell r="A36307">
            <v>0</v>
          </cell>
        </row>
        <row r="36308">
          <cell r="A36308">
            <v>0</v>
          </cell>
        </row>
        <row r="36309">
          <cell r="A36309">
            <v>0</v>
          </cell>
        </row>
        <row r="36310">
          <cell r="A36310">
            <v>0</v>
          </cell>
        </row>
        <row r="36311">
          <cell r="A36311">
            <v>0</v>
          </cell>
        </row>
        <row r="36312">
          <cell r="A36312">
            <v>0</v>
          </cell>
        </row>
        <row r="36313">
          <cell r="A36313">
            <v>0</v>
          </cell>
        </row>
        <row r="36314">
          <cell r="A36314">
            <v>0</v>
          </cell>
        </row>
        <row r="36315">
          <cell r="A36315">
            <v>0</v>
          </cell>
        </row>
        <row r="36316">
          <cell r="A36316">
            <v>0</v>
          </cell>
        </row>
        <row r="36317">
          <cell r="A36317">
            <v>0</v>
          </cell>
        </row>
        <row r="36318">
          <cell r="A36318">
            <v>0</v>
          </cell>
        </row>
        <row r="36319">
          <cell r="A36319">
            <v>0</v>
          </cell>
        </row>
        <row r="36320">
          <cell r="A36320">
            <v>0</v>
          </cell>
        </row>
        <row r="36321">
          <cell r="A36321">
            <v>0</v>
          </cell>
        </row>
        <row r="36322">
          <cell r="A36322">
            <v>0</v>
          </cell>
        </row>
        <row r="36323">
          <cell r="A36323">
            <v>0</v>
          </cell>
        </row>
        <row r="36324">
          <cell r="A36324">
            <v>0</v>
          </cell>
        </row>
        <row r="36325">
          <cell r="A36325">
            <v>0</v>
          </cell>
        </row>
        <row r="36326">
          <cell r="A36326">
            <v>0</v>
          </cell>
        </row>
        <row r="36327">
          <cell r="A36327">
            <v>0</v>
          </cell>
        </row>
        <row r="36328">
          <cell r="A36328">
            <v>0</v>
          </cell>
        </row>
        <row r="36329">
          <cell r="A36329">
            <v>0</v>
          </cell>
        </row>
        <row r="36330">
          <cell r="A36330">
            <v>0</v>
          </cell>
        </row>
        <row r="36331">
          <cell r="A36331">
            <v>0</v>
          </cell>
        </row>
        <row r="36332">
          <cell r="A36332">
            <v>0</v>
          </cell>
        </row>
        <row r="36333">
          <cell r="A36333">
            <v>0</v>
          </cell>
        </row>
        <row r="36334">
          <cell r="A36334">
            <v>0</v>
          </cell>
        </row>
        <row r="36335">
          <cell r="A36335">
            <v>0</v>
          </cell>
        </row>
        <row r="36336">
          <cell r="A36336">
            <v>0</v>
          </cell>
        </row>
        <row r="36337">
          <cell r="A36337">
            <v>0</v>
          </cell>
        </row>
        <row r="36338">
          <cell r="A36338">
            <v>0</v>
          </cell>
        </row>
        <row r="36339">
          <cell r="A36339">
            <v>0</v>
          </cell>
        </row>
        <row r="36340">
          <cell r="A36340">
            <v>0</v>
          </cell>
        </row>
        <row r="36341">
          <cell r="A36341">
            <v>0</v>
          </cell>
        </row>
        <row r="36342">
          <cell r="A36342">
            <v>0</v>
          </cell>
        </row>
        <row r="36343">
          <cell r="A36343">
            <v>0</v>
          </cell>
        </row>
        <row r="36344">
          <cell r="A36344">
            <v>0</v>
          </cell>
        </row>
        <row r="36345">
          <cell r="A36345">
            <v>0</v>
          </cell>
        </row>
        <row r="36346">
          <cell r="A36346">
            <v>0</v>
          </cell>
        </row>
        <row r="36347">
          <cell r="A36347">
            <v>0</v>
          </cell>
        </row>
        <row r="36348">
          <cell r="A36348">
            <v>0</v>
          </cell>
        </row>
        <row r="36349">
          <cell r="A36349">
            <v>0</v>
          </cell>
        </row>
        <row r="36350">
          <cell r="A36350">
            <v>0</v>
          </cell>
        </row>
        <row r="36351">
          <cell r="A36351">
            <v>0</v>
          </cell>
        </row>
        <row r="36352">
          <cell r="A36352">
            <v>0</v>
          </cell>
        </row>
        <row r="36353">
          <cell r="A36353">
            <v>0</v>
          </cell>
        </row>
        <row r="36354">
          <cell r="A36354">
            <v>0</v>
          </cell>
        </row>
        <row r="36355">
          <cell r="A36355">
            <v>0</v>
          </cell>
        </row>
        <row r="36356">
          <cell r="A36356">
            <v>0</v>
          </cell>
        </row>
        <row r="36357">
          <cell r="A36357">
            <v>0</v>
          </cell>
        </row>
        <row r="36358">
          <cell r="A36358">
            <v>0</v>
          </cell>
        </row>
        <row r="36359">
          <cell r="A36359">
            <v>0</v>
          </cell>
        </row>
        <row r="36360">
          <cell r="A36360">
            <v>0</v>
          </cell>
        </row>
        <row r="36361">
          <cell r="A36361">
            <v>0</v>
          </cell>
        </row>
        <row r="36362">
          <cell r="A36362">
            <v>0</v>
          </cell>
        </row>
        <row r="36363">
          <cell r="A36363">
            <v>0</v>
          </cell>
        </row>
        <row r="36364">
          <cell r="A36364">
            <v>0</v>
          </cell>
        </row>
        <row r="36365">
          <cell r="A36365">
            <v>0</v>
          </cell>
        </row>
        <row r="36366">
          <cell r="A36366">
            <v>0</v>
          </cell>
        </row>
        <row r="36367">
          <cell r="A36367">
            <v>0</v>
          </cell>
        </row>
        <row r="36368">
          <cell r="A36368">
            <v>0</v>
          </cell>
        </row>
        <row r="36369">
          <cell r="A36369">
            <v>0</v>
          </cell>
        </row>
        <row r="36370">
          <cell r="A36370">
            <v>0</v>
          </cell>
        </row>
        <row r="36371">
          <cell r="A36371">
            <v>0</v>
          </cell>
        </row>
        <row r="36372">
          <cell r="A36372">
            <v>0</v>
          </cell>
        </row>
        <row r="36373">
          <cell r="A36373">
            <v>0</v>
          </cell>
        </row>
        <row r="36374">
          <cell r="A36374">
            <v>0</v>
          </cell>
        </row>
        <row r="36375">
          <cell r="A36375">
            <v>0</v>
          </cell>
        </row>
        <row r="36376">
          <cell r="A36376">
            <v>0</v>
          </cell>
        </row>
        <row r="36377">
          <cell r="A36377">
            <v>0</v>
          </cell>
        </row>
        <row r="36378">
          <cell r="A36378">
            <v>0</v>
          </cell>
        </row>
        <row r="36379">
          <cell r="A36379">
            <v>0</v>
          </cell>
        </row>
        <row r="36380">
          <cell r="A36380">
            <v>0</v>
          </cell>
        </row>
        <row r="36381">
          <cell r="A36381">
            <v>0</v>
          </cell>
        </row>
        <row r="36382">
          <cell r="A36382">
            <v>0</v>
          </cell>
        </row>
        <row r="36383">
          <cell r="A36383">
            <v>0</v>
          </cell>
        </row>
        <row r="36384">
          <cell r="A36384">
            <v>0</v>
          </cell>
        </row>
        <row r="36385">
          <cell r="A36385">
            <v>0</v>
          </cell>
        </row>
        <row r="36386">
          <cell r="A36386">
            <v>0</v>
          </cell>
        </row>
        <row r="36387">
          <cell r="A36387">
            <v>0</v>
          </cell>
        </row>
        <row r="36388">
          <cell r="A36388">
            <v>0</v>
          </cell>
        </row>
        <row r="36389">
          <cell r="A36389">
            <v>0</v>
          </cell>
        </row>
        <row r="36390">
          <cell r="A36390">
            <v>0</v>
          </cell>
        </row>
        <row r="36391">
          <cell r="A36391">
            <v>0</v>
          </cell>
        </row>
        <row r="36392">
          <cell r="A36392">
            <v>0</v>
          </cell>
        </row>
        <row r="36393">
          <cell r="A36393">
            <v>0</v>
          </cell>
        </row>
        <row r="36394">
          <cell r="A36394">
            <v>0</v>
          </cell>
        </row>
        <row r="36395">
          <cell r="A36395">
            <v>0</v>
          </cell>
        </row>
        <row r="36396">
          <cell r="A36396">
            <v>0</v>
          </cell>
        </row>
        <row r="36397">
          <cell r="A36397">
            <v>0</v>
          </cell>
        </row>
        <row r="36398">
          <cell r="A36398">
            <v>0</v>
          </cell>
        </row>
        <row r="36399">
          <cell r="A36399">
            <v>0</v>
          </cell>
        </row>
        <row r="36400">
          <cell r="A36400">
            <v>0</v>
          </cell>
        </row>
        <row r="36401">
          <cell r="A36401">
            <v>0</v>
          </cell>
        </row>
        <row r="36402">
          <cell r="A36402">
            <v>0</v>
          </cell>
        </row>
        <row r="36403">
          <cell r="A36403">
            <v>0</v>
          </cell>
        </row>
        <row r="36404">
          <cell r="A36404">
            <v>0</v>
          </cell>
        </row>
        <row r="36405">
          <cell r="A36405">
            <v>0</v>
          </cell>
        </row>
        <row r="36406">
          <cell r="A36406">
            <v>0</v>
          </cell>
        </row>
        <row r="36407">
          <cell r="A36407">
            <v>0</v>
          </cell>
        </row>
        <row r="36408">
          <cell r="A36408">
            <v>0</v>
          </cell>
        </row>
        <row r="36409">
          <cell r="A36409">
            <v>0</v>
          </cell>
        </row>
        <row r="36410">
          <cell r="A36410">
            <v>0</v>
          </cell>
        </row>
        <row r="36411">
          <cell r="A36411">
            <v>0</v>
          </cell>
        </row>
        <row r="36412">
          <cell r="A36412">
            <v>0</v>
          </cell>
        </row>
        <row r="36413">
          <cell r="A36413">
            <v>0</v>
          </cell>
        </row>
        <row r="36414">
          <cell r="A36414">
            <v>0</v>
          </cell>
        </row>
        <row r="36415">
          <cell r="A36415">
            <v>0</v>
          </cell>
        </row>
        <row r="36416">
          <cell r="A36416">
            <v>0</v>
          </cell>
        </row>
        <row r="36417">
          <cell r="A36417">
            <v>0</v>
          </cell>
        </row>
        <row r="36418">
          <cell r="A36418">
            <v>0</v>
          </cell>
        </row>
        <row r="36419">
          <cell r="A36419">
            <v>0</v>
          </cell>
        </row>
        <row r="36420">
          <cell r="A36420">
            <v>0</v>
          </cell>
        </row>
        <row r="36421">
          <cell r="A36421">
            <v>0</v>
          </cell>
        </row>
        <row r="36422">
          <cell r="A36422">
            <v>0</v>
          </cell>
        </row>
        <row r="36423">
          <cell r="A36423">
            <v>0</v>
          </cell>
        </row>
        <row r="36424">
          <cell r="A36424">
            <v>0</v>
          </cell>
        </row>
        <row r="36425">
          <cell r="A36425">
            <v>0</v>
          </cell>
        </row>
        <row r="36426">
          <cell r="A36426">
            <v>0</v>
          </cell>
        </row>
        <row r="36427">
          <cell r="A36427">
            <v>0</v>
          </cell>
        </row>
        <row r="36428">
          <cell r="A36428">
            <v>0</v>
          </cell>
        </row>
        <row r="36429">
          <cell r="A36429">
            <v>0</v>
          </cell>
        </row>
        <row r="36430">
          <cell r="A36430">
            <v>0</v>
          </cell>
        </row>
        <row r="36431">
          <cell r="A36431">
            <v>0</v>
          </cell>
        </row>
        <row r="36432">
          <cell r="A36432">
            <v>0</v>
          </cell>
        </row>
        <row r="36433">
          <cell r="A36433">
            <v>0</v>
          </cell>
        </row>
        <row r="36434">
          <cell r="A36434">
            <v>0</v>
          </cell>
        </row>
        <row r="36435">
          <cell r="A36435">
            <v>0</v>
          </cell>
        </row>
        <row r="36436">
          <cell r="A36436">
            <v>0</v>
          </cell>
        </row>
        <row r="36437">
          <cell r="A36437">
            <v>0</v>
          </cell>
        </row>
        <row r="36438">
          <cell r="A36438">
            <v>0</v>
          </cell>
        </row>
        <row r="36439">
          <cell r="A36439">
            <v>0</v>
          </cell>
        </row>
        <row r="36440">
          <cell r="A36440">
            <v>0</v>
          </cell>
        </row>
        <row r="36441">
          <cell r="A36441">
            <v>0</v>
          </cell>
        </row>
        <row r="36442">
          <cell r="A36442">
            <v>0</v>
          </cell>
        </row>
        <row r="36443">
          <cell r="A36443">
            <v>0</v>
          </cell>
        </row>
        <row r="36444">
          <cell r="A36444">
            <v>0</v>
          </cell>
        </row>
        <row r="36445">
          <cell r="A36445">
            <v>0</v>
          </cell>
        </row>
        <row r="36446">
          <cell r="A36446">
            <v>0</v>
          </cell>
        </row>
        <row r="36447">
          <cell r="A36447">
            <v>0</v>
          </cell>
        </row>
        <row r="36448">
          <cell r="A36448">
            <v>0</v>
          </cell>
        </row>
        <row r="36449">
          <cell r="A36449">
            <v>0</v>
          </cell>
        </row>
        <row r="36450">
          <cell r="A36450">
            <v>0</v>
          </cell>
        </row>
        <row r="36451">
          <cell r="A36451">
            <v>0</v>
          </cell>
        </row>
        <row r="36452">
          <cell r="A36452">
            <v>0</v>
          </cell>
        </row>
        <row r="36453">
          <cell r="A36453">
            <v>0</v>
          </cell>
        </row>
        <row r="36454">
          <cell r="A36454">
            <v>0</v>
          </cell>
        </row>
        <row r="36455">
          <cell r="A36455">
            <v>0</v>
          </cell>
        </row>
        <row r="36456">
          <cell r="A36456">
            <v>0</v>
          </cell>
        </row>
        <row r="36457">
          <cell r="A36457">
            <v>0</v>
          </cell>
        </row>
        <row r="36458">
          <cell r="A36458">
            <v>0</v>
          </cell>
        </row>
        <row r="36459">
          <cell r="A36459">
            <v>0</v>
          </cell>
        </row>
        <row r="36460">
          <cell r="A36460">
            <v>0</v>
          </cell>
        </row>
        <row r="36461">
          <cell r="A36461">
            <v>0</v>
          </cell>
        </row>
        <row r="36462">
          <cell r="A36462">
            <v>0</v>
          </cell>
        </row>
        <row r="36463">
          <cell r="A36463">
            <v>0</v>
          </cell>
        </row>
        <row r="36464">
          <cell r="A36464">
            <v>0</v>
          </cell>
        </row>
        <row r="36465">
          <cell r="A36465">
            <v>0</v>
          </cell>
        </row>
        <row r="36466">
          <cell r="A36466">
            <v>0</v>
          </cell>
        </row>
        <row r="36467">
          <cell r="A36467">
            <v>0</v>
          </cell>
        </row>
        <row r="36468">
          <cell r="A36468">
            <v>0</v>
          </cell>
        </row>
        <row r="36469">
          <cell r="A36469">
            <v>0</v>
          </cell>
        </row>
        <row r="36470">
          <cell r="A36470">
            <v>0</v>
          </cell>
        </row>
        <row r="36471">
          <cell r="A36471">
            <v>0</v>
          </cell>
        </row>
        <row r="36472">
          <cell r="A36472">
            <v>0</v>
          </cell>
        </row>
        <row r="36473">
          <cell r="A36473">
            <v>0</v>
          </cell>
        </row>
        <row r="36474">
          <cell r="A36474">
            <v>0</v>
          </cell>
        </row>
        <row r="36475">
          <cell r="A36475">
            <v>0</v>
          </cell>
        </row>
        <row r="36476">
          <cell r="A36476">
            <v>0</v>
          </cell>
        </row>
        <row r="36477">
          <cell r="A36477">
            <v>0</v>
          </cell>
        </row>
        <row r="36478">
          <cell r="A36478">
            <v>0</v>
          </cell>
        </row>
        <row r="36479">
          <cell r="A36479">
            <v>0</v>
          </cell>
        </row>
        <row r="36480">
          <cell r="A36480">
            <v>0</v>
          </cell>
        </row>
        <row r="36481">
          <cell r="A36481">
            <v>0</v>
          </cell>
        </row>
        <row r="36482">
          <cell r="A36482">
            <v>0</v>
          </cell>
        </row>
        <row r="36483">
          <cell r="A36483">
            <v>0</v>
          </cell>
        </row>
        <row r="36484">
          <cell r="A36484">
            <v>0</v>
          </cell>
        </row>
        <row r="36485">
          <cell r="A36485">
            <v>0</v>
          </cell>
        </row>
        <row r="36486">
          <cell r="A36486">
            <v>0</v>
          </cell>
        </row>
        <row r="36487">
          <cell r="A36487">
            <v>0</v>
          </cell>
        </row>
        <row r="36488">
          <cell r="A36488">
            <v>0</v>
          </cell>
        </row>
        <row r="36489">
          <cell r="A36489">
            <v>0</v>
          </cell>
        </row>
        <row r="36490">
          <cell r="A36490">
            <v>0</v>
          </cell>
        </row>
        <row r="36491">
          <cell r="A36491">
            <v>0</v>
          </cell>
        </row>
        <row r="36492">
          <cell r="A36492">
            <v>0</v>
          </cell>
        </row>
        <row r="36493">
          <cell r="A36493">
            <v>0</v>
          </cell>
        </row>
        <row r="36494">
          <cell r="A36494">
            <v>0</v>
          </cell>
        </row>
        <row r="36495">
          <cell r="A36495">
            <v>0</v>
          </cell>
        </row>
        <row r="36496">
          <cell r="A36496">
            <v>0</v>
          </cell>
        </row>
        <row r="36497">
          <cell r="A36497">
            <v>0</v>
          </cell>
        </row>
        <row r="36498">
          <cell r="A36498">
            <v>0</v>
          </cell>
        </row>
        <row r="36499">
          <cell r="A36499">
            <v>0</v>
          </cell>
        </row>
        <row r="36500">
          <cell r="A36500">
            <v>0</v>
          </cell>
        </row>
        <row r="36501">
          <cell r="A36501">
            <v>0</v>
          </cell>
        </row>
        <row r="36502">
          <cell r="A36502">
            <v>0</v>
          </cell>
        </row>
        <row r="36503">
          <cell r="A36503">
            <v>0</v>
          </cell>
        </row>
        <row r="36504">
          <cell r="A36504">
            <v>0</v>
          </cell>
        </row>
        <row r="36505">
          <cell r="A36505">
            <v>0</v>
          </cell>
        </row>
        <row r="36506">
          <cell r="A36506">
            <v>0</v>
          </cell>
        </row>
        <row r="36507">
          <cell r="A36507">
            <v>0</v>
          </cell>
        </row>
        <row r="36508">
          <cell r="A36508">
            <v>0</v>
          </cell>
        </row>
        <row r="36509">
          <cell r="A36509">
            <v>0</v>
          </cell>
        </row>
        <row r="36510">
          <cell r="A36510">
            <v>0</v>
          </cell>
        </row>
        <row r="36511">
          <cell r="A36511">
            <v>0</v>
          </cell>
        </row>
        <row r="36512">
          <cell r="A36512">
            <v>0</v>
          </cell>
        </row>
        <row r="36513">
          <cell r="A36513">
            <v>0</v>
          </cell>
        </row>
        <row r="36514">
          <cell r="A36514">
            <v>0</v>
          </cell>
        </row>
        <row r="36515">
          <cell r="A36515">
            <v>0</v>
          </cell>
        </row>
        <row r="36516">
          <cell r="A36516">
            <v>0</v>
          </cell>
        </row>
        <row r="36517">
          <cell r="A36517">
            <v>0</v>
          </cell>
        </row>
        <row r="36518">
          <cell r="A36518">
            <v>0</v>
          </cell>
        </row>
        <row r="36519">
          <cell r="A36519">
            <v>0</v>
          </cell>
        </row>
        <row r="36520">
          <cell r="A36520">
            <v>0</v>
          </cell>
        </row>
        <row r="36521">
          <cell r="A36521">
            <v>0</v>
          </cell>
        </row>
        <row r="36522">
          <cell r="A36522">
            <v>0</v>
          </cell>
        </row>
        <row r="36523">
          <cell r="A36523">
            <v>0</v>
          </cell>
        </row>
        <row r="36524">
          <cell r="A36524">
            <v>0</v>
          </cell>
        </row>
        <row r="36525">
          <cell r="A36525">
            <v>0</v>
          </cell>
        </row>
        <row r="36526">
          <cell r="A36526">
            <v>0</v>
          </cell>
        </row>
        <row r="36527">
          <cell r="A36527">
            <v>0</v>
          </cell>
        </row>
        <row r="36528">
          <cell r="A36528">
            <v>0</v>
          </cell>
        </row>
        <row r="36529">
          <cell r="A36529">
            <v>0</v>
          </cell>
        </row>
        <row r="36530">
          <cell r="A36530">
            <v>0</v>
          </cell>
        </row>
        <row r="36531">
          <cell r="A36531">
            <v>0</v>
          </cell>
        </row>
        <row r="36532">
          <cell r="A36532">
            <v>0</v>
          </cell>
        </row>
        <row r="36533">
          <cell r="A36533">
            <v>0</v>
          </cell>
        </row>
        <row r="36534">
          <cell r="A36534">
            <v>0</v>
          </cell>
        </row>
        <row r="36535">
          <cell r="A36535">
            <v>0</v>
          </cell>
        </row>
        <row r="36536">
          <cell r="A36536">
            <v>0</v>
          </cell>
        </row>
        <row r="36537">
          <cell r="A36537">
            <v>0</v>
          </cell>
        </row>
        <row r="36538">
          <cell r="A36538">
            <v>0</v>
          </cell>
        </row>
        <row r="36539">
          <cell r="A36539">
            <v>0</v>
          </cell>
        </row>
        <row r="36540">
          <cell r="A36540">
            <v>0</v>
          </cell>
        </row>
        <row r="36541">
          <cell r="A36541">
            <v>0</v>
          </cell>
        </row>
        <row r="36542">
          <cell r="A36542">
            <v>0</v>
          </cell>
        </row>
        <row r="36543">
          <cell r="A36543">
            <v>0</v>
          </cell>
        </row>
        <row r="36544">
          <cell r="A36544">
            <v>0</v>
          </cell>
        </row>
        <row r="36545">
          <cell r="A36545">
            <v>0</v>
          </cell>
        </row>
        <row r="36546">
          <cell r="A36546">
            <v>0</v>
          </cell>
        </row>
        <row r="36547">
          <cell r="A36547">
            <v>0</v>
          </cell>
        </row>
        <row r="36548">
          <cell r="A36548">
            <v>0</v>
          </cell>
        </row>
        <row r="36549">
          <cell r="A36549">
            <v>0</v>
          </cell>
        </row>
        <row r="36550">
          <cell r="A36550">
            <v>0</v>
          </cell>
        </row>
        <row r="36551">
          <cell r="A36551">
            <v>0</v>
          </cell>
        </row>
        <row r="36552">
          <cell r="A36552">
            <v>0</v>
          </cell>
        </row>
        <row r="36553">
          <cell r="A36553">
            <v>0</v>
          </cell>
        </row>
        <row r="36554">
          <cell r="A36554">
            <v>0</v>
          </cell>
        </row>
        <row r="36555">
          <cell r="A36555">
            <v>0</v>
          </cell>
        </row>
        <row r="36556">
          <cell r="A36556">
            <v>0</v>
          </cell>
        </row>
        <row r="36557">
          <cell r="A36557">
            <v>0</v>
          </cell>
        </row>
        <row r="36558">
          <cell r="A36558">
            <v>0</v>
          </cell>
        </row>
        <row r="36559">
          <cell r="A36559">
            <v>0</v>
          </cell>
        </row>
        <row r="36560">
          <cell r="A36560">
            <v>0</v>
          </cell>
        </row>
        <row r="36561">
          <cell r="A36561">
            <v>0</v>
          </cell>
        </row>
        <row r="36562">
          <cell r="A36562">
            <v>0</v>
          </cell>
        </row>
        <row r="36563">
          <cell r="A36563">
            <v>0</v>
          </cell>
        </row>
        <row r="36564">
          <cell r="A36564">
            <v>0</v>
          </cell>
        </row>
        <row r="36565">
          <cell r="A36565">
            <v>0</v>
          </cell>
        </row>
        <row r="36566">
          <cell r="A36566">
            <v>0</v>
          </cell>
        </row>
        <row r="36567">
          <cell r="A36567">
            <v>0</v>
          </cell>
        </row>
        <row r="36568">
          <cell r="A36568">
            <v>0</v>
          </cell>
        </row>
        <row r="36569">
          <cell r="A36569">
            <v>0</v>
          </cell>
        </row>
        <row r="36570">
          <cell r="A36570">
            <v>0</v>
          </cell>
        </row>
        <row r="36571">
          <cell r="A36571">
            <v>0</v>
          </cell>
        </row>
        <row r="36572">
          <cell r="A36572">
            <v>0</v>
          </cell>
        </row>
        <row r="36573">
          <cell r="A36573">
            <v>0</v>
          </cell>
        </row>
        <row r="36574">
          <cell r="A36574">
            <v>0</v>
          </cell>
        </row>
        <row r="36575">
          <cell r="A36575">
            <v>0</v>
          </cell>
        </row>
        <row r="36576">
          <cell r="A36576">
            <v>0</v>
          </cell>
        </row>
        <row r="36577">
          <cell r="A36577">
            <v>0</v>
          </cell>
        </row>
        <row r="36578">
          <cell r="A36578">
            <v>0</v>
          </cell>
        </row>
        <row r="36579">
          <cell r="A36579">
            <v>0</v>
          </cell>
        </row>
        <row r="36580">
          <cell r="A36580">
            <v>0</v>
          </cell>
        </row>
        <row r="36581">
          <cell r="A36581">
            <v>0</v>
          </cell>
        </row>
        <row r="36582">
          <cell r="A36582">
            <v>0</v>
          </cell>
        </row>
        <row r="36583">
          <cell r="A36583">
            <v>0</v>
          </cell>
        </row>
        <row r="36584">
          <cell r="A36584">
            <v>0</v>
          </cell>
        </row>
        <row r="36585">
          <cell r="A36585">
            <v>0</v>
          </cell>
        </row>
        <row r="36586">
          <cell r="A36586">
            <v>0</v>
          </cell>
        </row>
        <row r="36587">
          <cell r="A36587">
            <v>0</v>
          </cell>
        </row>
        <row r="36588">
          <cell r="A36588">
            <v>0</v>
          </cell>
        </row>
        <row r="36589">
          <cell r="A36589">
            <v>0</v>
          </cell>
        </row>
        <row r="36590">
          <cell r="A36590">
            <v>0</v>
          </cell>
        </row>
        <row r="36591">
          <cell r="A36591">
            <v>0</v>
          </cell>
        </row>
        <row r="36592">
          <cell r="A36592">
            <v>0</v>
          </cell>
        </row>
        <row r="36593">
          <cell r="A36593">
            <v>0</v>
          </cell>
        </row>
        <row r="36594">
          <cell r="A36594">
            <v>0</v>
          </cell>
        </row>
        <row r="36595">
          <cell r="A36595">
            <v>0</v>
          </cell>
        </row>
        <row r="36596">
          <cell r="A36596">
            <v>0</v>
          </cell>
        </row>
        <row r="36597">
          <cell r="A36597">
            <v>0</v>
          </cell>
        </row>
        <row r="36598">
          <cell r="A36598">
            <v>0</v>
          </cell>
        </row>
        <row r="36599">
          <cell r="A36599">
            <v>0</v>
          </cell>
        </row>
        <row r="36600">
          <cell r="A36600">
            <v>0</v>
          </cell>
        </row>
        <row r="36601">
          <cell r="A36601">
            <v>0</v>
          </cell>
        </row>
        <row r="36602">
          <cell r="A36602">
            <v>0</v>
          </cell>
        </row>
        <row r="36603">
          <cell r="A36603">
            <v>0</v>
          </cell>
        </row>
        <row r="36604">
          <cell r="A36604">
            <v>0</v>
          </cell>
        </row>
        <row r="36605">
          <cell r="A36605">
            <v>0</v>
          </cell>
        </row>
        <row r="36606">
          <cell r="A36606">
            <v>0</v>
          </cell>
        </row>
        <row r="36607">
          <cell r="A36607">
            <v>0</v>
          </cell>
        </row>
        <row r="36608">
          <cell r="A36608">
            <v>0</v>
          </cell>
        </row>
        <row r="36609">
          <cell r="A36609">
            <v>0</v>
          </cell>
        </row>
        <row r="36610">
          <cell r="A36610">
            <v>0</v>
          </cell>
        </row>
        <row r="36611">
          <cell r="A36611">
            <v>0</v>
          </cell>
        </row>
        <row r="36612">
          <cell r="A36612">
            <v>0</v>
          </cell>
        </row>
        <row r="36613">
          <cell r="A36613">
            <v>0</v>
          </cell>
        </row>
        <row r="36614">
          <cell r="A36614">
            <v>0</v>
          </cell>
        </row>
        <row r="36615">
          <cell r="A36615">
            <v>0</v>
          </cell>
        </row>
        <row r="36616">
          <cell r="A36616">
            <v>0</v>
          </cell>
        </row>
        <row r="36617">
          <cell r="A36617">
            <v>0</v>
          </cell>
        </row>
        <row r="36618">
          <cell r="A36618">
            <v>0</v>
          </cell>
        </row>
        <row r="36619">
          <cell r="A36619">
            <v>0</v>
          </cell>
        </row>
        <row r="36620">
          <cell r="A36620">
            <v>0</v>
          </cell>
        </row>
        <row r="36621">
          <cell r="A36621">
            <v>0</v>
          </cell>
        </row>
        <row r="36622">
          <cell r="A36622">
            <v>0</v>
          </cell>
        </row>
        <row r="36623">
          <cell r="A36623">
            <v>0</v>
          </cell>
        </row>
        <row r="36624">
          <cell r="A36624">
            <v>0</v>
          </cell>
        </row>
        <row r="36625">
          <cell r="A36625">
            <v>0</v>
          </cell>
        </row>
        <row r="36626">
          <cell r="A36626">
            <v>0</v>
          </cell>
        </row>
        <row r="36627">
          <cell r="A36627">
            <v>0</v>
          </cell>
        </row>
        <row r="36628">
          <cell r="A36628">
            <v>0</v>
          </cell>
        </row>
        <row r="36629">
          <cell r="A36629">
            <v>0</v>
          </cell>
        </row>
        <row r="36630">
          <cell r="A36630">
            <v>0</v>
          </cell>
        </row>
        <row r="36631">
          <cell r="A36631">
            <v>0</v>
          </cell>
        </row>
        <row r="36632">
          <cell r="A36632">
            <v>0</v>
          </cell>
        </row>
        <row r="36633">
          <cell r="A36633">
            <v>0</v>
          </cell>
        </row>
        <row r="36634">
          <cell r="A36634">
            <v>0</v>
          </cell>
        </row>
        <row r="36635">
          <cell r="A36635">
            <v>0</v>
          </cell>
        </row>
        <row r="36636">
          <cell r="A36636">
            <v>0</v>
          </cell>
        </row>
        <row r="36637">
          <cell r="A36637">
            <v>0</v>
          </cell>
        </row>
        <row r="36638">
          <cell r="A36638">
            <v>0</v>
          </cell>
        </row>
        <row r="36639">
          <cell r="A36639">
            <v>0</v>
          </cell>
        </row>
        <row r="36640">
          <cell r="A36640">
            <v>0</v>
          </cell>
        </row>
        <row r="36641">
          <cell r="A36641">
            <v>0</v>
          </cell>
        </row>
        <row r="36642">
          <cell r="A36642">
            <v>0</v>
          </cell>
        </row>
        <row r="36643">
          <cell r="A36643">
            <v>0</v>
          </cell>
        </row>
        <row r="36644">
          <cell r="A36644">
            <v>0</v>
          </cell>
        </row>
        <row r="36645">
          <cell r="A36645">
            <v>0</v>
          </cell>
        </row>
        <row r="36646">
          <cell r="A36646">
            <v>0</v>
          </cell>
        </row>
        <row r="36647">
          <cell r="A36647">
            <v>0</v>
          </cell>
        </row>
        <row r="36648">
          <cell r="A36648">
            <v>0</v>
          </cell>
        </row>
        <row r="36649">
          <cell r="A36649">
            <v>0</v>
          </cell>
        </row>
        <row r="36650">
          <cell r="A36650">
            <v>0</v>
          </cell>
        </row>
        <row r="36651">
          <cell r="A36651">
            <v>0</v>
          </cell>
        </row>
        <row r="36652">
          <cell r="A36652">
            <v>0</v>
          </cell>
        </row>
        <row r="36653">
          <cell r="A36653">
            <v>0</v>
          </cell>
        </row>
        <row r="36654">
          <cell r="A36654">
            <v>0</v>
          </cell>
        </row>
        <row r="36655">
          <cell r="A36655">
            <v>0</v>
          </cell>
        </row>
        <row r="36656">
          <cell r="A36656">
            <v>0</v>
          </cell>
        </row>
        <row r="36657">
          <cell r="A36657">
            <v>0</v>
          </cell>
        </row>
        <row r="36658">
          <cell r="A36658">
            <v>0</v>
          </cell>
        </row>
        <row r="36659">
          <cell r="A36659">
            <v>0</v>
          </cell>
        </row>
        <row r="36660">
          <cell r="A36660">
            <v>0</v>
          </cell>
        </row>
        <row r="36661">
          <cell r="A36661">
            <v>0</v>
          </cell>
        </row>
        <row r="36662">
          <cell r="A36662">
            <v>0</v>
          </cell>
        </row>
        <row r="36663">
          <cell r="A36663">
            <v>0</v>
          </cell>
        </row>
        <row r="36664">
          <cell r="A36664">
            <v>0</v>
          </cell>
        </row>
        <row r="36665">
          <cell r="A36665">
            <v>0</v>
          </cell>
        </row>
        <row r="36666">
          <cell r="A36666">
            <v>0</v>
          </cell>
        </row>
        <row r="36667">
          <cell r="A36667">
            <v>0</v>
          </cell>
        </row>
        <row r="36668">
          <cell r="A36668">
            <v>0</v>
          </cell>
        </row>
        <row r="36669">
          <cell r="A36669">
            <v>0</v>
          </cell>
        </row>
        <row r="36670">
          <cell r="A36670">
            <v>0</v>
          </cell>
        </row>
        <row r="36671">
          <cell r="A36671">
            <v>0</v>
          </cell>
        </row>
        <row r="36672">
          <cell r="A36672">
            <v>0</v>
          </cell>
        </row>
        <row r="36673">
          <cell r="A36673">
            <v>0</v>
          </cell>
        </row>
        <row r="36674">
          <cell r="A36674">
            <v>0</v>
          </cell>
        </row>
        <row r="36675">
          <cell r="A36675">
            <v>0</v>
          </cell>
        </row>
        <row r="36676">
          <cell r="A36676">
            <v>0</v>
          </cell>
        </row>
        <row r="36677">
          <cell r="A36677">
            <v>0</v>
          </cell>
        </row>
        <row r="36678">
          <cell r="A36678">
            <v>0</v>
          </cell>
        </row>
        <row r="36679">
          <cell r="A36679">
            <v>0</v>
          </cell>
        </row>
        <row r="36680">
          <cell r="A36680">
            <v>0</v>
          </cell>
        </row>
        <row r="36681">
          <cell r="A36681">
            <v>0</v>
          </cell>
        </row>
        <row r="36682">
          <cell r="A36682">
            <v>0</v>
          </cell>
        </row>
        <row r="36683">
          <cell r="A36683">
            <v>0</v>
          </cell>
        </row>
        <row r="36684">
          <cell r="A36684">
            <v>0</v>
          </cell>
        </row>
        <row r="36685">
          <cell r="A36685">
            <v>0</v>
          </cell>
        </row>
        <row r="36686">
          <cell r="A36686">
            <v>0</v>
          </cell>
        </row>
        <row r="36687">
          <cell r="A36687">
            <v>0</v>
          </cell>
        </row>
        <row r="36688">
          <cell r="A36688">
            <v>0</v>
          </cell>
        </row>
        <row r="36689">
          <cell r="A36689">
            <v>0</v>
          </cell>
        </row>
        <row r="36690">
          <cell r="A36690">
            <v>0</v>
          </cell>
        </row>
        <row r="36691">
          <cell r="A36691">
            <v>0</v>
          </cell>
        </row>
        <row r="36692">
          <cell r="A36692">
            <v>0</v>
          </cell>
        </row>
        <row r="36693">
          <cell r="A36693">
            <v>0</v>
          </cell>
        </row>
        <row r="36694">
          <cell r="A36694">
            <v>0</v>
          </cell>
        </row>
        <row r="36695">
          <cell r="A36695">
            <v>0</v>
          </cell>
        </row>
        <row r="36696">
          <cell r="A36696">
            <v>0</v>
          </cell>
        </row>
        <row r="36697">
          <cell r="A36697">
            <v>0</v>
          </cell>
        </row>
        <row r="36698">
          <cell r="A36698">
            <v>0</v>
          </cell>
        </row>
        <row r="36699">
          <cell r="A36699">
            <v>0</v>
          </cell>
        </row>
        <row r="36700">
          <cell r="A36700">
            <v>0</v>
          </cell>
        </row>
        <row r="36701">
          <cell r="A36701">
            <v>0</v>
          </cell>
        </row>
        <row r="36702">
          <cell r="A36702">
            <v>0</v>
          </cell>
        </row>
        <row r="36703">
          <cell r="A36703">
            <v>0</v>
          </cell>
        </row>
        <row r="36704">
          <cell r="A36704">
            <v>0</v>
          </cell>
        </row>
        <row r="36705">
          <cell r="A36705">
            <v>0</v>
          </cell>
        </row>
        <row r="36706">
          <cell r="A36706">
            <v>0</v>
          </cell>
        </row>
        <row r="36707">
          <cell r="A36707">
            <v>0</v>
          </cell>
        </row>
        <row r="36708">
          <cell r="A36708">
            <v>0</v>
          </cell>
        </row>
        <row r="36709">
          <cell r="A36709">
            <v>0</v>
          </cell>
        </row>
        <row r="36710">
          <cell r="A36710">
            <v>0</v>
          </cell>
        </row>
        <row r="36711">
          <cell r="A36711">
            <v>0</v>
          </cell>
        </row>
        <row r="36712">
          <cell r="A36712">
            <v>0</v>
          </cell>
        </row>
        <row r="36713">
          <cell r="A36713">
            <v>0</v>
          </cell>
        </row>
        <row r="36714">
          <cell r="A36714">
            <v>0</v>
          </cell>
        </row>
        <row r="36715">
          <cell r="A36715">
            <v>0</v>
          </cell>
        </row>
        <row r="36716">
          <cell r="A36716">
            <v>0</v>
          </cell>
        </row>
        <row r="36717">
          <cell r="A36717">
            <v>0</v>
          </cell>
        </row>
        <row r="36718">
          <cell r="A36718">
            <v>0</v>
          </cell>
        </row>
        <row r="36719">
          <cell r="A36719">
            <v>0</v>
          </cell>
        </row>
        <row r="36720">
          <cell r="A36720">
            <v>0</v>
          </cell>
        </row>
        <row r="36721">
          <cell r="A36721">
            <v>0</v>
          </cell>
        </row>
        <row r="36722">
          <cell r="A36722">
            <v>0</v>
          </cell>
        </row>
        <row r="36723">
          <cell r="A36723">
            <v>0</v>
          </cell>
        </row>
        <row r="36724">
          <cell r="A36724">
            <v>0</v>
          </cell>
        </row>
        <row r="36725">
          <cell r="A36725">
            <v>0</v>
          </cell>
        </row>
        <row r="36726">
          <cell r="A36726">
            <v>0</v>
          </cell>
        </row>
        <row r="36727">
          <cell r="A36727">
            <v>0</v>
          </cell>
        </row>
        <row r="36728">
          <cell r="A36728">
            <v>0</v>
          </cell>
        </row>
        <row r="36729">
          <cell r="A36729">
            <v>0</v>
          </cell>
        </row>
        <row r="36730">
          <cell r="A36730">
            <v>0</v>
          </cell>
        </row>
        <row r="36731">
          <cell r="A36731">
            <v>0</v>
          </cell>
        </row>
        <row r="36732">
          <cell r="A36732">
            <v>0</v>
          </cell>
        </row>
        <row r="36733">
          <cell r="A36733">
            <v>0</v>
          </cell>
        </row>
        <row r="36734">
          <cell r="A36734">
            <v>0</v>
          </cell>
        </row>
        <row r="36735">
          <cell r="A36735">
            <v>0</v>
          </cell>
        </row>
        <row r="36736">
          <cell r="A36736">
            <v>0</v>
          </cell>
        </row>
        <row r="36737">
          <cell r="A36737">
            <v>0</v>
          </cell>
        </row>
        <row r="36738">
          <cell r="A36738">
            <v>0</v>
          </cell>
        </row>
        <row r="36739">
          <cell r="A36739">
            <v>0</v>
          </cell>
        </row>
        <row r="36740">
          <cell r="A36740">
            <v>0</v>
          </cell>
        </row>
        <row r="36741">
          <cell r="A36741">
            <v>0</v>
          </cell>
        </row>
        <row r="36742">
          <cell r="A36742">
            <v>0</v>
          </cell>
        </row>
        <row r="36743">
          <cell r="A36743">
            <v>0</v>
          </cell>
        </row>
        <row r="36744">
          <cell r="A36744">
            <v>0</v>
          </cell>
        </row>
        <row r="36745">
          <cell r="A36745">
            <v>0</v>
          </cell>
        </row>
        <row r="36746">
          <cell r="A36746">
            <v>0</v>
          </cell>
        </row>
        <row r="36747">
          <cell r="A36747">
            <v>0</v>
          </cell>
        </row>
        <row r="36748">
          <cell r="A36748">
            <v>0</v>
          </cell>
        </row>
        <row r="36749">
          <cell r="A36749">
            <v>0</v>
          </cell>
        </row>
        <row r="36750">
          <cell r="A36750">
            <v>0</v>
          </cell>
        </row>
        <row r="36751">
          <cell r="A36751">
            <v>0</v>
          </cell>
        </row>
        <row r="36752">
          <cell r="A36752">
            <v>0</v>
          </cell>
        </row>
        <row r="36753">
          <cell r="A36753">
            <v>0</v>
          </cell>
        </row>
        <row r="36754">
          <cell r="A36754">
            <v>0</v>
          </cell>
        </row>
        <row r="36755">
          <cell r="A36755">
            <v>0</v>
          </cell>
        </row>
        <row r="36756">
          <cell r="A36756">
            <v>0</v>
          </cell>
        </row>
        <row r="36757">
          <cell r="A36757">
            <v>0</v>
          </cell>
        </row>
        <row r="36758">
          <cell r="A36758">
            <v>0</v>
          </cell>
        </row>
        <row r="36759">
          <cell r="A36759">
            <v>0</v>
          </cell>
        </row>
        <row r="36760">
          <cell r="A36760">
            <v>0</v>
          </cell>
        </row>
        <row r="36761">
          <cell r="A36761">
            <v>0</v>
          </cell>
        </row>
        <row r="36762">
          <cell r="A36762">
            <v>0</v>
          </cell>
        </row>
        <row r="36763">
          <cell r="A36763">
            <v>0</v>
          </cell>
        </row>
        <row r="36764">
          <cell r="A36764">
            <v>0</v>
          </cell>
        </row>
        <row r="36765">
          <cell r="A36765">
            <v>0</v>
          </cell>
        </row>
        <row r="36766">
          <cell r="A36766">
            <v>0</v>
          </cell>
        </row>
        <row r="36767">
          <cell r="A36767">
            <v>0</v>
          </cell>
        </row>
        <row r="36768">
          <cell r="A36768">
            <v>0</v>
          </cell>
        </row>
        <row r="36769">
          <cell r="A36769">
            <v>0</v>
          </cell>
        </row>
        <row r="36770">
          <cell r="A36770">
            <v>0</v>
          </cell>
        </row>
        <row r="36771">
          <cell r="A36771">
            <v>0</v>
          </cell>
        </row>
        <row r="36772">
          <cell r="A36772">
            <v>0</v>
          </cell>
        </row>
        <row r="36773">
          <cell r="A36773">
            <v>0</v>
          </cell>
        </row>
        <row r="36774">
          <cell r="A36774">
            <v>0</v>
          </cell>
        </row>
        <row r="36775">
          <cell r="A36775">
            <v>0</v>
          </cell>
        </row>
        <row r="36776">
          <cell r="A36776">
            <v>0</v>
          </cell>
        </row>
        <row r="36777">
          <cell r="A36777">
            <v>0</v>
          </cell>
        </row>
        <row r="36778">
          <cell r="A36778">
            <v>0</v>
          </cell>
        </row>
        <row r="36779">
          <cell r="A36779">
            <v>0</v>
          </cell>
        </row>
        <row r="36780">
          <cell r="A36780">
            <v>0</v>
          </cell>
        </row>
        <row r="36781">
          <cell r="A36781">
            <v>0</v>
          </cell>
        </row>
        <row r="36782">
          <cell r="A36782">
            <v>0</v>
          </cell>
        </row>
        <row r="36783">
          <cell r="A36783">
            <v>0</v>
          </cell>
        </row>
        <row r="36784">
          <cell r="A36784">
            <v>0</v>
          </cell>
        </row>
        <row r="36785">
          <cell r="A36785">
            <v>0</v>
          </cell>
        </row>
        <row r="36786">
          <cell r="A36786">
            <v>0</v>
          </cell>
        </row>
        <row r="36787">
          <cell r="A36787">
            <v>0</v>
          </cell>
        </row>
        <row r="36788">
          <cell r="A36788">
            <v>0</v>
          </cell>
        </row>
        <row r="36789">
          <cell r="A36789">
            <v>0</v>
          </cell>
        </row>
        <row r="36790">
          <cell r="A36790">
            <v>0</v>
          </cell>
        </row>
        <row r="36791">
          <cell r="A36791">
            <v>0</v>
          </cell>
        </row>
        <row r="36792">
          <cell r="A36792">
            <v>0</v>
          </cell>
        </row>
        <row r="36793">
          <cell r="A36793">
            <v>0</v>
          </cell>
        </row>
        <row r="36794">
          <cell r="A36794">
            <v>0</v>
          </cell>
        </row>
        <row r="36795">
          <cell r="A36795">
            <v>0</v>
          </cell>
        </row>
        <row r="36796">
          <cell r="A36796">
            <v>0</v>
          </cell>
        </row>
        <row r="36797">
          <cell r="A36797">
            <v>0</v>
          </cell>
        </row>
        <row r="36798">
          <cell r="A36798">
            <v>0</v>
          </cell>
        </row>
        <row r="36799">
          <cell r="A36799">
            <v>0</v>
          </cell>
        </row>
        <row r="36800">
          <cell r="A36800">
            <v>0</v>
          </cell>
        </row>
        <row r="36801">
          <cell r="A36801">
            <v>0</v>
          </cell>
        </row>
        <row r="36802">
          <cell r="A36802">
            <v>0</v>
          </cell>
        </row>
        <row r="36803">
          <cell r="A36803">
            <v>0</v>
          </cell>
        </row>
        <row r="36804">
          <cell r="A36804">
            <v>0</v>
          </cell>
        </row>
        <row r="36805">
          <cell r="A36805">
            <v>0</v>
          </cell>
        </row>
        <row r="36806">
          <cell r="A36806">
            <v>0</v>
          </cell>
        </row>
        <row r="36807">
          <cell r="A36807">
            <v>0</v>
          </cell>
        </row>
        <row r="36808">
          <cell r="A36808">
            <v>0</v>
          </cell>
        </row>
        <row r="36809">
          <cell r="A36809">
            <v>0</v>
          </cell>
        </row>
        <row r="36810">
          <cell r="A36810">
            <v>0</v>
          </cell>
        </row>
        <row r="36811">
          <cell r="A36811">
            <v>0</v>
          </cell>
        </row>
        <row r="36812">
          <cell r="A36812">
            <v>0</v>
          </cell>
        </row>
        <row r="36813">
          <cell r="A36813">
            <v>0</v>
          </cell>
        </row>
        <row r="36814">
          <cell r="A36814">
            <v>0</v>
          </cell>
        </row>
        <row r="36815">
          <cell r="A36815">
            <v>0</v>
          </cell>
        </row>
        <row r="36816">
          <cell r="A36816">
            <v>0</v>
          </cell>
        </row>
        <row r="36817">
          <cell r="A36817">
            <v>0</v>
          </cell>
        </row>
        <row r="36818">
          <cell r="A36818">
            <v>0</v>
          </cell>
        </row>
        <row r="36819">
          <cell r="A36819">
            <v>0</v>
          </cell>
        </row>
        <row r="36820">
          <cell r="A36820">
            <v>0</v>
          </cell>
        </row>
        <row r="36821">
          <cell r="A36821">
            <v>0</v>
          </cell>
        </row>
        <row r="36822">
          <cell r="A36822">
            <v>0</v>
          </cell>
        </row>
        <row r="36823">
          <cell r="A36823">
            <v>0</v>
          </cell>
        </row>
        <row r="36824">
          <cell r="A36824">
            <v>0</v>
          </cell>
        </row>
        <row r="36825">
          <cell r="A36825">
            <v>0</v>
          </cell>
        </row>
        <row r="36826">
          <cell r="A36826">
            <v>0</v>
          </cell>
        </row>
        <row r="36827">
          <cell r="A36827">
            <v>0</v>
          </cell>
        </row>
        <row r="36828">
          <cell r="A36828">
            <v>0</v>
          </cell>
        </row>
        <row r="36829">
          <cell r="A36829">
            <v>0</v>
          </cell>
        </row>
        <row r="36830">
          <cell r="A36830">
            <v>0</v>
          </cell>
        </row>
        <row r="36831">
          <cell r="A36831">
            <v>0</v>
          </cell>
        </row>
        <row r="36832">
          <cell r="A36832">
            <v>0</v>
          </cell>
        </row>
        <row r="36833">
          <cell r="A36833">
            <v>0</v>
          </cell>
        </row>
        <row r="36834">
          <cell r="A36834">
            <v>0</v>
          </cell>
        </row>
        <row r="36835">
          <cell r="A36835">
            <v>0</v>
          </cell>
        </row>
        <row r="36836">
          <cell r="A36836">
            <v>0</v>
          </cell>
        </row>
        <row r="36837">
          <cell r="A36837">
            <v>0</v>
          </cell>
        </row>
        <row r="36838">
          <cell r="A36838">
            <v>0</v>
          </cell>
        </row>
        <row r="36839">
          <cell r="A36839">
            <v>0</v>
          </cell>
        </row>
        <row r="36840">
          <cell r="A36840">
            <v>0</v>
          </cell>
        </row>
        <row r="36841">
          <cell r="A36841">
            <v>0</v>
          </cell>
        </row>
        <row r="36842">
          <cell r="A36842">
            <v>0</v>
          </cell>
        </row>
        <row r="36843">
          <cell r="A36843">
            <v>0</v>
          </cell>
        </row>
        <row r="36844">
          <cell r="A36844">
            <v>0</v>
          </cell>
        </row>
        <row r="36845">
          <cell r="A36845">
            <v>0</v>
          </cell>
        </row>
        <row r="36846">
          <cell r="A36846">
            <v>0</v>
          </cell>
        </row>
        <row r="36847">
          <cell r="A36847">
            <v>0</v>
          </cell>
        </row>
        <row r="36848">
          <cell r="A36848">
            <v>0</v>
          </cell>
        </row>
        <row r="36849">
          <cell r="A36849">
            <v>0</v>
          </cell>
        </row>
        <row r="36850">
          <cell r="A36850">
            <v>0</v>
          </cell>
        </row>
        <row r="36851">
          <cell r="A36851">
            <v>0</v>
          </cell>
        </row>
        <row r="36852">
          <cell r="A36852">
            <v>0</v>
          </cell>
        </row>
        <row r="36853">
          <cell r="A36853">
            <v>0</v>
          </cell>
        </row>
        <row r="36854">
          <cell r="A36854">
            <v>0</v>
          </cell>
        </row>
        <row r="36855">
          <cell r="A36855">
            <v>0</v>
          </cell>
        </row>
        <row r="36856">
          <cell r="A36856">
            <v>0</v>
          </cell>
        </row>
        <row r="36857">
          <cell r="A36857">
            <v>0</v>
          </cell>
        </row>
        <row r="36858">
          <cell r="A36858">
            <v>0</v>
          </cell>
        </row>
        <row r="36859">
          <cell r="A36859">
            <v>0</v>
          </cell>
        </row>
        <row r="36860">
          <cell r="A36860">
            <v>0</v>
          </cell>
        </row>
        <row r="36861">
          <cell r="A36861">
            <v>0</v>
          </cell>
        </row>
        <row r="36862">
          <cell r="A36862">
            <v>0</v>
          </cell>
        </row>
        <row r="36863">
          <cell r="A36863">
            <v>0</v>
          </cell>
        </row>
        <row r="36864">
          <cell r="A36864">
            <v>0</v>
          </cell>
        </row>
        <row r="36865">
          <cell r="A36865">
            <v>0</v>
          </cell>
        </row>
        <row r="36866">
          <cell r="A36866">
            <v>0</v>
          </cell>
        </row>
        <row r="36867">
          <cell r="A36867">
            <v>0</v>
          </cell>
        </row>
        <row r="36868">
          <cell r="A36868">
            <v>0</v>
          </cell>
        </row>
        <row r="36869">
          <cell r="A36869">
            <v>0</v>
          </cell>
        </row>
        <row r="36870">
          <cell r="A36870">
            <v>0</v>
          </cell>
        </row>
        <row r="36871">
          <cell r="A36871">
            <v>0</v>
          </cell>
        </row>
        <row r="36872">
          <cell r="A36872">
            <v>0</v>
          </cell>
        </row>
        <row r="36873">
          <cell r="A36873">
            <v>0</v>
          </cell>
        </row>
        <row r="36874">
          <cell r="A36874">
            <v>0</v>
          </cell>
        </row>
        <row r="36875">
          <cell r="A36875">
            <v>0</v>
          </cell>
        </row>
        <row r="36876">
          <cell r="A36876">
            <v>0</v>
          </cell>
        </row>
        <row r="36877">
          <cell r="A36877">
            <v>0</v>
          </cell>
        </row>
        <row r="36878">
          <cell r="A36878">
            <v>0</v>
          </cell>
        </row>
        <row r="36879">
          <cell r="A36879">
            <v>0</v>
          </cell>
        </row>
        <row r="36880">
          <cell r="A36880">
            <v>0</v>
          </cell>
        </row>
        <row r="36881">
          <cell r="A36881">
            <v>0</v>
          </cell>
        </row>
        <row r="36882">
          <cell r="A36882">
            <v>0</v>
          </cell>
        </row>
        <row r="36883">
          <cell r="A36883">
            <v>0</v>
          </cell>
        </row>
        <row r="36884">
          <cell r="A36884">
            <v>0</v>
          </cell>
        </row>
        <row r="36885">
          <cell r="A36885">
            <v>0</v>
          </cell>
        </row>
        <row r="36886">
          <cell r="A36886">
            <v>0</v>
          </cell>
        </row>
        <row r="36887">
          <cell r="A36887">
            <v>0</v>
          </cell>
        </row>
        <row r="36888">
          <cell r="A36888">
            <v>0</v>
          </cell>
        </row>
        <row r="36889">
          <cell r="A36889">
            <v>0</v>
          </cell>
        </row>
        <row r="36890">
          <cell r="A36890">
            <v>0</v>
          </cell>
        </row>
        <row r="36891">
          <cell r="A36891">
            <v>0</v>
          </cell>
        </row>
        <row r="36892">
          <cell r="A36892">
            <v>0</v>
          </cell>
        </row>
        <row r="36893">
          <cell r="A36893">
            <v>0</v>
          </cell>
        </row>
        <row r="36894">
          <cell r="A36894">
            <v>0</v>
          </cell>
        </row>
        <row r="36895">
          <cell r="A36895">
            <v>0</v>
          </cell>
        </row>
        <row r="36896">
          <cell r="A36896">
            <v>0</v>
          </cell>
        </row>
        <row r="36897">
          <cell r="A36897">
            <v>0</v>
          </cell>
        </row>
        <row r="36898">
          <cell r="A36898">
            <v>0</v>
          </cell>
        </row>
        <row r="36899">
          <cell r="A36899">
            <v>0</v>
          </cell>
        </row>
        <row r="36900">
          <cell r="A36900">
            <v>0</v>
          </cell>
        </row>
        <row r="36901">
          <cell r="A36901">
            <v>0</v>
          </cell>
        </row>
        <row r="36902">
          <cell r="A36902">
            <v>0</v>
          </cell>
        </row>
        <row r="36903">
          <cell r="A36903">
            <v>0</v>
          </cell>
        </row>
        <row r="36904">
          <cell r="A36904">
            <v>0</v>
          </cell>
        </row>
        <row r="36905">
          <cell r="A36905">
            <v>0</v>
          </cell>
        </row>
        <row r="36906">
          <cell r="A36906">
            <v>0</v>
          </cell>
        </row>
        <row r="36907">
          <cell r="A36907">
            <v>0</v>
          </cell>
        </row>
        <row r="36908">
          <cell r="A36908">
            <v>0</v>
          </cell>
        </row>
        <row r="36909">
          <cell r="A36909">
            <v>0</v>
          </cell>
        </row>
        <row r="36910">
          <cell r="A36910">
            <v>0</v>
          </cell>
        </row>
        <row r="36911">
          <cell r="A36911">
            <v>0</v>
          </cell>
        </row>
        <row r="36912">
          <cell r="A36912">
            <v>0</v>
          </cell>
        </row>
        <row r="36913">
          <cell r="A36913">
            <v>0</v>
          </cell>
        </row>
        <row r="36914">
          <cell r="A36914">
            <v>0</v>
          </cell>
        </row>
        <row r="36915">
          <cell r="A36915">
            <v>0</v>
          </cell>
        </row>
        <row r="36916">
          <cell r="A36916">
            <v>0</v>
          </cell>
        </row>
        <row r="36917">
          <cell r="A36917">
            <v>0</v>
          </cell>
        </row>
        <row r="36918">
          <cell r="A36918">
            <v>0</v>
          </cell>
        </row>
        <row r="36919">
          <cell r="A36919">
            <v>0</v>
          </cell>
        </row>
        <row r="36920">
          <cell r="A36920">
            <v>0</v>
          </cell>
        </row>
        <row r="36921">
          <cell r="A36921">
            <v>0</v>
          </cell>
        </row>
        <row r="36922">
          <cell r="A36922">
            <v>0</v>
          </cell>
        </row>
        <row r="36923">
          <cell r="A36923">
            <v>0</v>
          </cell>
        </row>
        <row r="36924">
          <cell r="A36924">
            <v>0</v>
          </cell>
        </row>
        <row r="36925">
          <cell r="A36925">
            <v>0</v>
          </cell>
        </row>
        <row r="36926">
          <cell r="A36926">
            <v>0</v>
          </cell>
        </row>
        <row r="36927">
          <cell r="A36927">
            <v>0</v>
          </cell>
        </row>
        <row r="36928">
          <cell r="A36928">
            <v>0</v>
          </cell>
        </row>
        <row r="36929">
          <cell r="A36929">
            <v>0</v>
          </cell>
        </row>
        <row r="36930">
          <cell r="A36930">
            <v>0</v>
          </cell>
        </row>
        <row r="36931">
          <cell r="A36931">
            <v>0</v>
          </cell>
        </row>
        <row r="36932">
          <cell r="A36932">
            <v>0</v>
          </cell>
        </row>
        <row r="36933">
          <cell r="A36933">
            <v>0</v>
          </cell>
        </row>
        <row r="36934">
          <cell r="A36934">
            <v>0</v>
          </cell>
        </row>
        <row r="36935">
          <cell r="A36935">
            <v>0</v>
          </cell>
        </row>
        <row r="36936">
          <cell r="A36936">
            <v>0</v>
          </cell>
        </row>
        <row r="36937">
          <cell r="A36937">
            <v>0</v>
          </cell>
        </row>
        <row r="36938">
          <cell r="A36938">
            <v>0</v>
          </cell>
        </row>
        <row r="36939">
          <cell r="A36939">
            <v>0</v>
          </cell>
        </row>
        <row r="36940">
          <cell r="A36940">
            <v>0</v>
          </cell>
        </row>
        <row r="36941">
          <cell r="A36941">
            <v>0</v>
          </cell>
        </row>
        <row r="36942">
          <cell r="A36942">
            <v>0</v>
          </cell>
        </row>
        <row r="36943">
          <cell r="A36943">
            <v>0</v>
          </cell>
        </row>
        <row r="36944">
          <cell r="A36944">
            <v>0</v>
          </cell>
        </row>
        <row r="36945">
          <cell r="A36945">
            <v>0</v>
          </cell>
        </row>
        <row r="36946">
          <cell r="A36946">
            <v>0</v>
          </cell>
        </row>
        <row r="36947">
          <cell r="A36947">
            <v>0</v>
          </cell>
        </row>
        <row r="36948">
          <cell r="A36948">
            <v>0</v>
          </cell>
        </row>
        <row r="36949">
          <cell r="A36949">
            <v>0</v>
          </cell>
        </row>
        <row r="36950">
          <cell r="A36950">
            <v>0</v>
          </cell>
        </row>
        <row r="36951">
          <cell r="A36951">
            <v>0</v>
          </cell>
        </row>
        <row r="36952">
          <cell r="A36952">
            <v>0</v>
          </cell>
        </row>
        <row r="36953">
          <cell r="A36953">
            <v>0</v>
          </cell>
        </row>
        <row r="36954">
          <cell r="A36954">
            <v>0</v>
          </cell>
        </row>
        <row r="36955">
          <cell r="A36955">
            <v>0</v>
          </cell>
        </row>
        <row r="36956">
          <cell r="A36956">
            <v>0</v>
          </cell>
        </row>
        <row r="36957">
          <cell r="A36957">
            <v>0</v>
          </cell>
        </row>
        <row r="36958">
          <cell r="A36958">
            <v>0</v>
          </cell>
        </row>
        <row r="36959">
          <cell r="A36959">
            <v>0</v>
          </cell>
        </row>
        <row r="36960">
          <cell r="A36960">
            <v>0</v>
          </cell>
        </row>
        <row r="36961">
          <cell r="A36961">
            <v>0</v>
          </cell>
        </row>
        <row r="36962">
          <cell r="A36962">
            <v>0</v>
          </cell>
        </row>
        <row r="36963">
          <cell r="A36963">
            <v>0</v>
          </cell>
        </row>
        <row r="36964">
          <cell r="A36964">
            <v>0</v>
          </cell>
        </row>
        <row r="36965">
          <cell r="A36965">
            <v>0</v>
          </cell>
        </row>
        <row r="36966">
          <cell r="A36966">
            <v>0</v>
          </cell>
        </row>
        <row r="36967">
          <cell r="A36967">
            <v>0</v>
          </cell>
        </row>
        <row r="36968">
          <cell r="A36968">
            <v>0</v>
          </cell>
        </row>
        <row r="36969">
          <cell r="A36969">
            <v>0</v>
          </cell>
        </row>
        <row r="36970">
          <cell r="A36970">
            <v>0</v>
          </cell>
        </row>
        <row r="36971">
          <cell r="A36971">
            <v>0</v>
          </cell>
        </row>
        <row r="36972">
          <cell r="A36972">
            <v>0</v>
          </cell>
        </row>
        <row r="36973">
          <cell r="A36973">
            <v>0</v>
          </cell>
        </row>
        <row r="36974">
          <cell r="A36974">
            <v>0</v>
          </cell>
        </row>
        <row r="36975">
          <cell r="A36975">
            <v>0</v>
          </cell>
        </row>
        <row r="36976">
          <cell r="A36976">
            <v>0</v>
          </cell>
        </row>
        <row r="36977">
          <cell r="A36977">
            <v>0</v>
          </cell>
        </row>
        <row r="36978">
          <cell r="A36978">
            <v>0</v>
          </cell>
        </row>
        <row r="36979">
          <cell r="A36979">
            <v>0</v>
          </cell>
        </row>
        <row r="36980">
          <cell r="A36980">
            <v>0</v>
          </cell>
        </row>
        <row r="36981">
          <cell r="A36981">
            <v>0</v>
          </cell>
        </row>
        <row r="36982">
          <cell r="A36982">
            <v>0</v>
          </cell>
        </row>
        <row r="36983">
          <cell r="A36983">
            <v>0</v>
          </cell>
        </row>
        <row r="36984">
          <cell r="A36984">
            <v>0</v>
          </cell>
        </row>
        <row r="36985">
          <cell r="A36985">
            <v>0</v>
          </cell>
        </row>
        <row r="36986">
          <cell r="A36986">
            <v>0</v>
          </cell>
        </row>
        <row r="36987">
          <cell r="A36987">
            <v>0</v>
          </cell>
        </row>
        <row r="36988">
          <cell r="A36988">
            <v>0</v>
          </cell>
        </row>
        <row r="36989">
          <cell r="A36989">
            <v>0</v>
          </cell>
        </row>
        <row r="36990">
          <cell r="A36990">
            <v>0</v>
          </cell>
        </row>
        <row r="36991">
          <cell r="A36991">
            <v>0</v>
          </cell>
        </row>
        <row r="36992">
          <cell r="A36992">
            <v>0</v>
          </cell>
        </row>
        <row r="36993">
          <cell r="A36993">
            <v>0</v>
          </cell>
        </row>
        <row r="36994">
          <cell r="A36994">
            <v>0</v>
          </cell>
        </row>
        <row r="36995">
          <cell r="A36995">
            <v>0</v>
          </cell>
        </row>
        <row r="36996">
          <cell r="A36996">
            <v>0</v>
          </cell>
        </row>
        <row r="36997">
          <cell r="A36997">
            <v>0</v>
          </cell>
        </row>
        <row r="36998">
          <cell r="A36998">
            <v>0</v>
          </cell>
        </row>
        <row r="36999">
          <cell r="A36999">
            <v>0</v>
          </cell>
        </row>
        <row r="37000">
          <cell r="A37000">
            <v>0</v>
          </cell>
        </row>
        <row r="37001">
          <cell r="A37001">
            <v>0</v>
          </cell>
        </row>
        <row r="37002">
          <cell r="A37002">
            <v>0</v>
          </cell>
        </row>
        <row r="37003">
          <cell r="A37003">
            <v>0</v>
          </cell>
        </row>
        <row r="37004">
          <cell r="A37004">
            <v>0</v>
          </cell>
        </row>
        <row r="37005">
          <cell r="A37005">
            <v>0</v>
          </cell>
        </row>
        <row r="37006">
          <cell r="A37006">
            <v>0</v>
          </cell>
        </row>
        <row r="37007">
          <cell r="A37007">
            <v>0</v>
          </cell>
        </row>
        <row r="37008">
          <cell r="A37008">
            <v>0</v>
          </cell>
        </row>
        <row r="37009">
          <cell r="A37009">
            <v>0</v>
          </cell>
        </row>
        <row r="37010">
          <cell r="A37010">
            <v>0</v>
          </cell>
        </row>
        <row r="37011">
          <cell r="A37011">
            <v>0</v>
          </cell>
        </row>
        <row r="37012">
          <cell r="A37012">
            <v>0</v>
          </cell>
        </row>
        <row r="37013">
          <cell r="A37013">
            <v>0</v>
          </cell>
        </row>
        <row r="37014">
          <cell r="A37014">
            <v>0</v>
          </cell>
        </row>
        <row r="37015">
          <cell r="A37015">
            <v>0</v>
          </cell>
        </row>
        <row r="37016">
          <cell r="A37016">
            <v>0</v>
          </cell>
        </row>
        <row r="37017">
          <cell r="A37017">
            <v>0</v>
          </cell>
        </row>
        <row r="37018">
          <cell r="A37018">
            <v>0</v>
          </cell>
        </row>
        <row r="37019">
          <cell r="A37019">
            <v>0</v>
          </cell>
        </row>
        <row r="37020">
          <cell r="A37020">
            <v>0</v>
          </cell>
        </row>
        <row r="37021">
          <cell r="A37021">
            <v>0</v>
          </cell>
        </row>
        <row r="37022">
          <cell r="A37022">
            <v>0</v>
          </cell>
        </row>
        <row r="37023">
          <cell r="A37023">
            <v>0</v>
          </cell>
        </row>
        <row r="37024">
          <cell r="A37024">
            <v>0</v>
          </cell>
        </row>
        <row r="37025">
          <cell r="A37025">
            <v>0</v>
          </cell>
        </row>
        <row r="37026">
          <cell r="A37026">
            <v>0</v>
          </cell>
        </row>
        <row r="37027">
          <cell r="A37027">
            <v>0</v>
          </cell>
        </row>
        <row r="37028">
          <cell r="A37028">
            <v>0</v>
          </cell>
        </row>
        <row r="37029">
          <cell r="A37029">
            <v>0</v>
          </cell>
        </row>
        <row r="37030">
          <cell r="A37030">
            <v>0</v>
          </cell>
        </row>
        <row r="37031">
          <cell r="A37031">
            <v>0</v>
          </cell>
        </row>
        <row r="37032">
          <cell r="A37032">
            <v>0</v>
          </cell>
        </row>
        <row r="37033">
          <cell r="A37033">
            <v>0</v>
          </cell>
        </row>
        <row r="37034">
          <cell r="A37034">
            <v>0</v>
          </cell>
        </row>
        <row r="37035">
          <cell r="A37035">
            <v>0</v>
          </cell>
        </row>
        <row r="37036">
          <cell r="A37036">
            <v>0</v>
          </cell>
        </row>
        <row r="37037">
          <cell r="A37037">
            <v>0</v>
          </cell>
        </row>
        <row r="37038">
          <cell r="A37038">
            <v>0</v>
          </cell>
        </row>
        <row r="37039">
          <cell r="A37039">
            <v>0</v>
          </cell>
        </row>
        <row r="37040">
          <cell r="A37040">
            <v>0</v>
          </cell>
        </row>
        <row r="37041">
          <cell r="A37041">
            <v>0</v>
          </cell>
        </row>
        <row r="37042">
          <cell r="A37042">
            <v>0</v>
          </cell>
        </row>
        <row r="37043">
          <cell r="A37043">
            <v>0</v>
          </cell>
        </row>
        <row r="37044">
          <cell r="A37044">
            <v>0</v>
          </cell>
        </row>
        <row r="37045">
          <cell r="A37045">
            <v>0</v>
          </cell>
        </row>
        <row r="37046">
          <cell r="A37046">
            <v>0</v>
          </cell>
        </row>
        <row r="37047">
          <cell r="A37047">
            <v>0</v>
          </cell>
        </row>
        <row r="37048">
          <cell r="A37048">
            <v>0</v>
          </cell>
        </row>
        <row r="37049">
          <cell r="A37049">
            <v>0</v>
          </cell>
        </row>
        <row r="37050">
          <cell r="A37050">
            <v>0</v>
          </cell>
        </row>
        <row r="37051">
          <cell r="A37051">
            <v>0</v>
          </cell>
        </row>
        <row r="37052">
          <cell r="A37052">
            <v>0</v>
          </cell>
        </row>
        <row r="37053">
          <cell r="A37053">
            <v>0</v>
          </cell>
        </row>
        <row r="37054">
          <cell r="A37054">
            <v>0</v>
          </cell>
        </row>
        <row r="37055">
          <cell r="A37055">
            <v>0</v>
          </cell>
        </row>
        <row r="37056">
          <cell r="A37056">
            <v>0</v>
          </cell>
        </row>
        <row r="37057">
          <cell r="A37057">
            <v>0</v>
          </cell>
        </row>
        <row r="37058">
          <cell r="A37058">
            <v>0</v>
          </cell>
        </row>
        <row r="37059">
          <cell r="A37059">
            <v>0</v>
          </cell>
        </row>
        <row r="37060">
          <cell r="A37060">
            <v>0</v>
          </cell>
        </row>
        <row r="37061">
          <cell r="A37061">
            <v>0</v>
          </cell>
        </row>
        <row r="37062">
          <cell r="A37062">
            <v>0</v>
          </cell>
        </row>
        <row r="37063">
          <cell r="A37063">
            <v>0</v>
          </cell>
        </row>
        <row r="37064">
          <cell r="A37064">
            <v>0</v>
          </cell>
        </row>
        <row r="37065">
          <cell r="A37065">
            <v>0</v>
          </cell>
        </row>
        <row r="37066">
          <cell r="A37066">
            <v>0</v>
          </cell>
        </row>
        <row r="37067">
          <cell r="A37067">
            <v>0</v>
          </cell>
        </row>
        <row r="37068">
          <cell r="A37068">
            <v>0</v>
          </cell>
        </row>
        <row r="37069">
          <cell r="A37069">
            <v>0</v>
          </cell>
        </row>
        <row r="37070">
          <cell r="A37070">
            <v>0</v>
          </cell>
        </row>
        <row r="37071">
          <cell r="A37071">
            <v>0</v>
          </cell>
        </row>
        <row r="37072">
          <cell r="A37072">
            <v>0</v>
          </cell>
        </row>
        <row r="37073">
          <cell r="A37073">
            <v>0</v>
          </cell>
        </row>
        <row r="37074">
          <cell r="A37074">
            <v>0</v>
          </cell>
        </row>
        <row r="37075">
          <cell r="A37075">
            <v>0</v>
          </cell>
        </row>
        <row r="37076">
          <cell r="A37076">
            <v>0</v>
          </cell>
        </row>
        <row r="37077">
          <cell r="A37077">
            <v>0</v>
          </cell>
        </row>
        <row r="37078">
          <cell r="A37078">
            <v>0</v>
          </cell>
        </row>
        <row r="37079">
          <cell r="A37079">
            <v>0</v>
          </cell>
        </row>
        <row r="37080">
          <cell r="A37080">
            <v>0</v>
          </cell>
        </row>
        <row r="37081">
          <cell r="A37081">
            <v>0</v>
          </cell>
        </row>
        <row r="37082">
          <cell r="A37082">
            <v>0</v>
          </cell>
        </row>
        <row r="37083">
          <cell r="A37083">
            <v>0</v>
          </cell>
        </row>
        <row r="37084">
          <cell r="A37084">
            <v>0</v>
          </cell>
        </row>
        <row r="37085">
          <cell r="A37085">
            <v>0</v>
          </cell>
        </row>
        <row r="37086">
          <cell r="A37086">
            <v>0</v>
          </cell>
        </row>
        <row r="37087">
          <cell r="A37087">
            <v>0</v>
          </cell>
        </row>
        <row r="37088">
          <cell r="A37088">
            <v>0</v>
          </cell>
        </row>
        <row r="37089">
          <cell r="A37089">
            <v>0</v>
          </cell>
        </row>
        <row r="37090">
          <cell r="A37090">
            <v>0</v>
          </cell>
        </row>
        <row r="37091">
          <cell r="A37091">
            <v>0</v>
          </cell>
        </row>
        <row r="37092">
          <cell r="A37092">
            <v>0</v>
          </cell>
        </row>
        <row r="37093">
          <cell r="A37093">
            <v>0</v>
          </cell>
        </row>
        <row r="37094">
          <cell r="A37094">
            <v>0</v>
          </cell>
        </row>
        <row r="37095">
          <cell r="A37095">
            <v>0</v>
          </cell>
        </row>
        <row r="37096">
          <cell r="A37096">
            <v>0</v>
          </cell>
        </row>
        <row r="37097">
          <cell r="A37097">
            <v>0</v>
          </cell>
        </row>
        <row r="37098">
          <cell r="A37098">
            <v>0</v>
          </cell>
        </row>
        <row r="37099">
          <cell r="A37099">
            <v>0</v>
          </cell>
        </row>
        <row r="37100">
          <cell r="A37100">
            <v>0</v>
          </cell>
        </row>
        <row r="37101">
          <cell r="A37101">
            <v>0</v>
          </cell>
        </row>
        <row r="37102">
          <cell r="A37102">
            <v>0</v>
          </cell>
        </row>
        <row r="37103">
          <cell r="A37103">
            <v>0</v>
          </cell>
        </row>
        <row r="37104">
          <cell r="A37104">
            <v>0</v>
          </cell>
        </row>
        <row r="37105">
          <cell r="A37105">
            <v>0</v>
          </cell>
        </row>
        <row r="37106">
          <cell r="A37106">
            <v>0</v>
          </cell>
        </row>
        <row r="37107">
          <cell r="A37107">
            <v>0</v>
          </cell>
        </row>
        <row r="37108">
          <cell r="A37108">
            <v>0</v>
          </cell>
        </row>
        <row r="37109">
          <cell r="A37109">
            <v>0</v>
          </cell>
        </row>
        <row r="37110">
          <cell r="A37110">
            <v>0</v>
          </cell>
        </row>
        <row r="37111">
          <cell r="A37111">
            <v>0</v>
          </cell>
        </row>
        <row r="37112">
          <cell r="A37112">
            <v>0</v>
          </cell>
        </row>
        <row r="37113">
          <cell r="A37113">
            <v>0</v>
          </cell>
        </row>
        <row r="37114">
          <cell r="A37114">
            <v>0</v>
          </cell>
        </row>
        <row r="37115">
          <cell r="A37115">
            <v>0</v>
          </cell>
        </row>
        <row r="37116">
          <cell r="A37116">
            <v>0</v>
          </cell>
        </row>
        <row r="37117">
          <cell r="A37117">
            <v>0</v>
          </cell>
        </row>
        <row r="37118">
          <cell r="A37118">
            <v>0</v>
          </cell>
        </row>
        <row r="37119">
          <cell r="A37119">
            <v>0</v>
          </cell>
        </row>
        <row r="37120">
          <cell r="A37120">
            <v>0</v>
          </cell>
        </row>
        <row r="37121">
          <cell r="A37121">
            <v>0</v>
          </cell>
        </row>
        <row r="37122">
          <cell r="A37122">
            <v>0</v>
          </cell>
        </row>
        <row r="37123">
          <cell r="A37123">
            <v>0</v>
          </cell>
        </row>
        <row r="37124">
          <cell r="A37124">
            <v>0</v>
          </cell>
        </row>
        <row r="37125">
          <cell r="A37125">
            <v>0</v>
          </cell>
        </row>
        <row r="37126">
          <cell r="A37126">
            <v>0</v>
          </cell>
        </row>
        <row r="37127">
          <cell r="A37127">
            <v>0</v>
          </cell>
        </row>
        <row r="37128">
          <cell r="A37128">
            <v>0</v>
          </cell>
        </row>
        <row r="37129">
          <cell r="A37129">
            <v>0</v>
          </cell>
        </row>
        <row r="37130">
          <cell r="A37130">
            <v>0</v>
          </cell>
        </row>
        <row r="37131">
          <cell r="A37131">
            <v>0</v>
          </cell>
        </row>
        <row r="37132">
          <cell r="A37132">
            <v>0</v>
          </cell>
        </row>
        <row r="37133">
          <cell r="A37133">
            <v>0</v>
          </cell>
        </row>
        <row r="37134">
          <cell r="A37134">
            <v>0</v>
          </cell>
        </row>
        <row r="37135">
          <cell r="A37135">
            <v>0</v>
          </cell>
        </row>
        <row r="37136">
          <cell r="A37136">
            <v>0</v>
          </cell>
        </row>
        <row r="37137">
          <cell r="A37137">
            <v>0</v>
          </cell>
        </row>
        <row r="37138">
          <cell r="A37138">
            <v>0</v>
          </cell>
        </row>
        <row r="37139">
          <cell r="A37139">
            <v>0</v>
          </cell>
        </row>
        <row r="37140">
          <cell r="A37140">
            <v>0</v>
          </cell>
        </row>
        <row r="37141">
          <cell r="A37141">
            <v>0</v>
          </cell>
        </row>
        <row r="37142">
          <cell r="A37142">
            <v>0</v>
          </cell>
        </row>
        <row r="37143">
          <cell r="A37143">
            <v>0</v>
          </cell>
        </row>
        <row r="37144">
          <cell r="A37144">
            <v>0</v>
          </cell>
        </row>
        <row r="37145">
          <cell r="A37145">
            <v>0</v>
          </cell>
        </row>
        <row r="37146">
          <cell r="A37146">
            <v>0</v>
          </cell>
        </row>
        <row r="37147">
          <cell r="A37147">
            <v>0</v>
          </cell>
        </row>
        <row r="37148">
          <cell r="A37148">
            <v>0</v>
          </cell>
        </row>
        <row r="37149">
          <cell r="A37149">
            <v>0</v>
          </cell>
        </row>
        <row r="37150">
          <cell r="A37150">
            <v>0</v>
          </cell>
        </row>
        <row r="37151">
          <cell r="A37151">
            <v>0</v>
          </cell>
        </row>
        <row r="37152">
          <cell r="A37152">
            <v>0</v>
          </cell>
        </row>
        <row r="37153">
          <cell r="A37153">
            <v>0</v>
          </cell>
        </row>
        <row r="37154">
          <cell r="A37154">
            <v>0</v>
          </cell>
        </row>
        <row r="37155">
          <cell r="A37155">
            <v>0</v>
          </cell>
        </row>
        <row r="37156">
          <cell r="A37156">
            <v>0</v>
          </cell>
        </row>
        <row r="37157">
          <cell r="A37157">
            <v>0</v>
          </cell>
        </row>
        <row r="37158">
          <cell r="A37158">
            <v>0</v>
          </cell>
        </row>
        <row r="37159">
          <cell r="A37159">
            <v>0</v>
          </cell>
        </row>
        <row r="37160">
          <cell r="A37160">
            <v>0</v>
          </cell>
        </row>
        <row r="37161">
          <cell r="A37161">
            <v>0</v>
          </cell>
        </row>
        <row r="37162">
          <cell r="A37162">
            <v>0</v>
          </cell>
        </row>
        <row r="37163">
          <cell r="A37163">
            <v>0</v>
          </cell>
        </row>
        <row r="37164">
          <cell r="A37164">
            <v>0</v>
          </cell>
        </row>
        <row r="37165">
          <cell r="A37165">
            <v>0</v>
          </cell>
        </row>
        <row r="37166">
          <cell r="A37166">
            <v>0</v>
          </cell>
        </row>
        <row r="37167">
          <cell r="A37167">
            <v>0</v>
          </cell>
        </row>
        <row r="37168">
          <cell r="A37168">
            <v>0</v>
          </cell>
        </row>
        <row r="37169">
          <cell r="A37169">
            <v>0</v>
          </cell>
        </row>
        <row r="37170">
          <cell r="A37170">
            <v>0</v>
          </cell>
        </row>
        <row r="37171">
          <cell r="A37171">
            <v>0</v>
          </cell>
        </row>
        <row r="37172">
          <cell r="A37172">
            <v>0</v>
          </cell>
        </row>
        <row r="37173">
          <cell r="A37173">
            <v>0</v>
          </cell>
        </row>
        <row r="37174">
          <cell r="A37174">
            <v>0</v>
          </cell>
        </row>
        <row r="37175">
          <cell r="A37175">
            <v>0</v>
          </cell>
        </row>
        <row r="37176">
          <cell r="A37176">
            <v>0</v>
          </cell>
        </row>
        <row r="37177">
          <cell r="A37177">
            <v>0</v>
          </cell>
        </row>
        <row r="37178">
          <cell r="A37178">
            <v>0</v>
          </cell>
        </row>
        <row r="37179">
          <cell r="A37179">
            <v>0</v>
          </cell>
        </row>
        <row r="37180">
          <cell r="A37180">
            <v>0</v>
          </cell>
        </row>
        <row r="37181">
          <cell r="A37181">
            <v>0</v>
          </cell>
        </row>
        <row r="37182">
          <cell r="A37182">
            <v>0</v>
          </cell>
        </row>
        <row r="37183">
          <cell r="A37183">
            <v>0</v>
          </cell>
        </row>
        <row r="37184">
          <cell r="A37184">
            <v>0</v>
          </cell>
        </row>
        <row r="37185">
          <cell r="A37185">
            <v>0</v>
          </cell>
        </row>
        <row r="37186">
          <cell r="A37186">
            <v>0</v>
          </cell>
        </row>
        <row r="37187">
          <cell r="A37187">
            <v>0</v>
          </cell>
        </row>
        <row r="37188">
          <cell r="A37188">
            <v>0</v>
          </cell>
        </row>
        <row r="37189">
          <cell r="A37189">
            <v>0</v>
          </cell>
        </row>
        <row r="37190">
          <cell r="A37190">
            <v>0</v>
          </cell>
        </row>
        <row r="37191">
          <cell r="A37191">
            <v>0</v>
          </cell>
        </row>
        <row r="37192">
          <cell r="A37192">
            <v>0</v>
          </cell>
        </row>
        <row r="37193">
          <cell r="A37193">
            <v>0</v>
          </cell>
        </row>
        <row r="37194">
          <cell r="A37194">
            <v>0</v>
          </cell>
        </row>
        <row r="37195">
          <cell r="A37195">
            <v>0</v>
          </cell>
        </row>
        <row r="37196">
          <cell r="A37196">
            <v>0</v>
          </cell>
        </row>
        <row r="37197">
          <cell r="A37197">
            <v>0</v>
          </cell>
        </row>
        <row r="37198">
          <cell r="A37198">
            <v>0</v>
          </cell>
        </row>
        <row r="37199">
          <cell r="A37199">
            <v>0</v>
          </cell>
        </row>
        <row r="37200">
          <cell r="A37200">
            <v>0</v>
          </cell>
        </row>
        <row r="37201">
          <cell r="A37201">
            <v>0</v>
          </cell>
        </row>
        <row r="37202">
          <cell r="A37202">
            <v>0</v>
          </cell>
        </row>
        <row r="37203">
          <cell r="A37203">
            <v>0</v>
          </cell>
        </row>
        <row r="37204">
          <cell r="A37204">
            <v>0</v>
          </cell>
        </row>
        <row r="37205">
          <cell r="A37205">
            <v>0</v>
          </cell>
        </row>
        <row r="37206">
          <cell r="A37206">
            <v>0</v>
          </cell>
        </row>
        <row r="37207">
          <cell r="A37207">
            <v>0</v>
          </cell>
        </row>
        <row r="37208">
          <cell r="A37208">
            <v>0</v>
          </cell>
        </row>
        <row r="37209">
          <cell r="A37209">
            <v>0</v>
          </cell>
        </row>
        <row r="37210">
          <cell r="A37210">
            <v>0</v>
          </cell>
        </row>
        <row r="37211">
          <cell r="A37211">
            <v>0</v>
          </cell>
        </row>
        <row r="37212">
          <cell r="A37212">
            <v>0</v>
          </cell>
        </row>
        <row r="37213">
          <cell r="A37213">
            <v>0</v>
          </cell>
        </row>
        <row r="37214">
          <cell r="A37214">
            <v>0</v>
          </cell>
        </row>
        <row r="37215">
          <cell r="A37215">
            <v>0</v>
          </cell>
        </row>
        <row r="37216">
          <cell r="A37216">
            <v>0</v>
          </cell>
        </row>
        <row r="37217">
          <cell r="A37217">
            <v>0</v>
          </cell>
        </row>
        <row r="37218">
          <cell r="A37218">
            <v>0</v>
          </cell>
        </row>
        <row r="37219">
          <cell r="A37219">
            <v>0</v>
          </cell>
        </row>
        <row r="37220">
          <cell r="A37220">
            <v>0</v>
          </cell>
        </row>
        <row r="37221">
          <cell r="A37221">
            <v>0</v>
          </cell>
        </row>
        <row r="37222">
          <cell r="A37222">
            <v>0</v>
          </cell>
        </row>
        <row r="37223">
          <cell r="A37223">
            <v>0</v>
          </cell>
        </row>
        <row r="37224">
          <cell r="A37224">
            <v>0</v>
          </cell>
        </row>
        <row r="37225">
          <cell r="A37225">
            <v>0</v>
          </cell>
        </row>
        <row r="37226">
          <cell r="A37226">
            <v>0</v>
          </cell>
        </row>
        <row r="37227">
          <cell r="A37227">
            <v>0</v>
          </cell>
        </row>
        <row r="37228">
          <cell r="A37228">
            <v>0</v>
          </cell>
        </row>
        <row r="37229">
          <cell r="A37229">
            <v>0</v>
          </cell>
        </row>
        <row r="37230">
          <cell r="A37230">
            <v>0</v>
          </cell>
        </row>
        <row r="37231">
          <cell r="A37231">
            <v>0</v>
          </cell>
        </row>
        <row r="37232">
          <cell r="A37232">
            <v>0</v>
          </cell>
        </row>
        <row r="37233">
          <cell r="A37233">
            <v>0</v>
          </cell>
        </row>
        <row r="37234">
          <cell r="A37234">
            <v>0</v>
          </cell>
        </row>
        <row r="37235">
          <cell r="A37235">
            <v>0</v>
          </cell>
        </row>
        <row r="37236">
          <cell r="A37236">
            <v>0</v>
          </cell>
        </row>
        <row r="37237">
          <cell r="A37237">
            <v>0</v>
          </cell>
        </row>
        <row r="37238">
          <cell r="A37238">
            <v>0</v>
          </cell>
        </row>
        <row r="37239">
          <cell r="A37239">
            <v>0</v>
          </cell>
        </row>
        <row r="37240">
          <cell r="A37240">
            <v>0</v>
          </cell>
        </row>
        <row r="37241">
          <cell r="A37241">
            <v>0</v>
          </cell>
        </row>
        <row r="37242">
          <cell r="A37242">
            <v>0</v>
          </cell>
        </row>
        <row r="37243">
          <cell r="A37243">
            <v>0</v>
          </cell>
        </row>
        <row r="37244">
          <cell r="A37244">
            <v>0</v>
          </cell>
        </row>
        <row r="37245">
          <cell r="A37245">
            <v>0</v>
          </cell>
        </row>
        <row r="37246">
          <cell r="A37246">
            <v>0</v>
          </cell>
        </row>
        <row r="37247">
          <cell r="A37247">
            <v>0</v>
          </cell>
        </row>
        <row r="37248">
          <cell r="A37248">
            <v>0</v>
          </cell>
        </row>
        <row r="37249">
          <cell r="A37249">
            <v>0</v>
          </cell>
        </row>
        <row r="37250">
          <cell r="A37250">
            <v>0</v>
          </cell>
        </row>
        <row r="37251">
          <cell r="A37251">
            <v>0</v>
          </cell>
        </row>
        <row r="37252">
          <cell r="A37252">
            <v>0</v>
          </cell>
        </row>
        <row r="37253">
          <cell r="A37253">
            <v>0</v>
          </cell>
        </row>
        <row r="37254">
          <cell r="A37254">
            <v>0</v>
          </cell>
        </row>
        <row r="37255">
          <cell r="A37255">
            <v>0</v>
          </cell>
        </row>
        <row r="37256">
          <cell r="A37256">
            <v>0</v>
          </cell>
        </row>
        <row r="37257">
          <cell r="A37257">
            <v>0</v>
          </cell>
        </row>
        <row r="37258">
          <cell r="A37258">
            <v>0</v>
          </cell>
        </row>
        <row r="37259">
          <cell r="A37259">
            <v>0</v>
          </cell>
        </row>
        <row r="37260">
          <cell r="A37260">
            <v>0</v>
          </cell>
        </row>
        <row r="37261">
          <cell r="A37261">
            <v>0</v>
          </cell>
        </row>
        <row r="37262">
          <cell r="A37262">
            <v>0</v>
          </cell>
        </row>
        <row r="37263">
          <cell r="A37263">
            <v>0</v>
          </cell>
        </row>
        <row r="37264">
          <cell r="A37264">
            <v>0</v>
          </cell>
        </row>
        <row r="37265">
          <cell r="A37265">
            <v>0</v>
          </cell>
        </row>
        <row r="37266">
          <cell r="A37266">
            <v>0</v>
          </cell>
        </row>
        <row r="37267">
          <cell r="A37267">
            <v>0</v>
          </cell>
        </row>
        <row r="37268">
          <cell r="A37268">
            <v>0</v>
          </cell>
        </row>
        <row r="37269">
          <cell r="A37269">
            <v>0</v>
          </cell>
        </row>
        <row r="37270">
          <cell r="A37270">
            <v>0</v>
          </cell>
        </row>
        <row r="37271">
          <cell r="A37271">
            <v>0</v>
          </cell>
        </row>
        <row r="37272">
          <cell r="A37272">
            <v>0</v>
          </cell>
        </row>
        <row r="37273">
          <cell r="A37273">
            <v>0</v>
          </cell>
        </row>
        <row r="37274">
          <cell r="A37274">
            <v>0</v>
          </cell>
        </row>
        <row r="37275">
          <cell r="A37275">
            <v>0</v>
          </cell>
        </row>
        <row r="37276">
          <cell r="A37276">
            <v>0</v>
          </cell>
        </row>
        <row r="37277">
          <cell r="A37277">
            <v>0</v>
          </cell>
        </row>
        <row r="37278">
          <cell r="A37278">
            <v>0</v>
          </cell>
        </row>
        <row r="37279">
          <cell r="A37279">
            <v>0</v>
          </cell>
        </row>
        <row r="37280">
          <cell r="A37280">
            <v>0</v>
          </cell>
        </row>
        <row r="37281">
          <cell r="A37281">
            <v>0</v>
          </cell>
        </row>
        <row r="37282">
          <cell r="A37282">
            <v>0</v>
          </cell>
        </row>
        <row r="37283">
          <cell r="A37283">
            <v>0</v>
          </cell>
        </row>
        <row r="37284">
          <cell r="A37284">
            <v>0</v>
          </cell>
        </row>
        <row r="37285">
          <cell r="A37285">
            <v>0</v>
          </cell>
        </row>
        <row r="37286">
          <cell r="A37286">
            <v>0</v>
          </cell>
        </row>
        <row r="37287">
          <cell r="A37287">
            <v>0</v>
          </cell>
        </row>
        <row r="37288">
          <cell r="A37288">
            <v>0</v>
          </cell>
        </row>
        <row r="37289">
          <cell r="A37289">
            <v>0</v>
          </cell>
        </row>
        <row r="37290">
          <cell r="A37290">
            <v>0</v>
          </cell>
        </row>
        <row r="37291">
          <cell r="A37291">
            <v>0</v>
          </cell>
        </row>
        <row r="37292">
          <cell r="A37292">
            <v>0</v>
          </cell>
        </row>
        <row r="37293">
          <cell r="A37293">
            <v>0</v>
          </cell>
        </row>
        <row r="37294">
          <cell r="A37294">
            <v>0</v>
          </cell>
        </row>
        <row r="37295">
          <cell r="A37295">
            <v>0</v>
          </cell>
        </row>
        <row r="37296">
          <cell r="A37296">
            <v>0</v>
          </cell>
        </row>
        <row r="37297">
          <cell r="A37297">
            <v>0</v>
          </cell>
        </row>
        <row r="37298">
          <cell r="A37298">
            <v>0</v>
          </cell>
        </row>
        <row r="37299">
          <cell r="A37299">
            <v>0</v>
          </cell>
        </row>
        <row r="37300">
          <cell r="A37300">
            <v>0</v>
          </cell>
        </row>
        <row r="37301">
          <cell r="A37301">
            <v>0</v>
          </cell>
        </row>
        <row r="37302">
          <cell r="A37302">
            <v>0</v>
          </cell>
        </row>
        <row r="37303">
          <cell r="A37303">
            <v>0</v>
          </cell>
        </row>
        <row r="37304">
          <cell r="A37304">
            <v>0</v>
          </cell>
        </row>
        <row r="37305">
          <cell r="A37305">
            <v>0</v>
          </cell>
        </row>
        <row r="37306">
          <cell r="A37306">
            <v>0</v>
          </cell>
        </row>
        <row r="37307">
          <cell r="A37307">
            <v>0</v>
          </cell>
        </row>
        <row r="37308">
          <cell r="A37308">
            <v>0</v>
          </cell>
        </row>
        <row r="37309">
          <cell r="A37309">
            <v>0</v>
          </cell>
        </row>
        <row r="37310">
          <cell r="A37310">
            <v>0</v>
          </cell>
        </row>
        <row r="37311">
          <cell r="A37311">
            <v>0</v>
          </cell>
        </row>
        <row r="37312">
          <cell r="A37312">
            <v>0</v>
          </cell>
        </row>
        <row r="37313">
          <cell r="A37313">
            <v>0</v>
          </cell>
        </row>
        <row r="37314">
          <cell r="A37314">
            <v>0</v>
          </cell>
        </row>
        <row r="37315">
          <cell r="A37315">
            <v>0</v>
          </cell>
        </row>
        <row r="37316">
          <cell r="A37316">
            <v>0</v>
          </cell>
        </row>
        <row r="37317">
          <cell r="A37317">
            <v>0</v>
          </cell>
        </row>
        <row r="37318">
          <cell r="A37318">
            <v>0</v>
          </cell>
        </row>
        <row r="37319">
          <cell r="A37319">
            <v>0</v>
          </cell>
        </row>
        <row r="37320">
          <cell r="A37320">
            <v>0</v>
          </cell>
        </row>
        <row r="37321">
          <cell r="A37321">
            <v>0</v>
          </cell>
        </row>
        <row r="37322">
          <cell r="A37322">
            <v>0</v>
          </cell>
        </row>
        <row r="37323">
          <cell r="A37323">
            <v>0</v>
          </cell>
        </row>
        <row r="37324">
          <cell r="A37324">
            <v>0</v>
          </cell>
        </row>
        <row r="37325">
          <cell r="A37325">
            <v>0</v>
          </cell>
        </row>
        <row r="37326">
          <cell r="A37326">
            <v>0</v>
          </cell>
        </row>
        <row r="37327">
          <cell r="A37327">
            <v>0</v>
          </cell>
        </row>
        <row r="37328">
          <cell r="A37328">
            <v>0</v>
          </cell>
        </row>
        <row r="37329">
          <cell r="A37329">
            <v>0</v>
          </cell>
        </row>
        <row r="37330">
          <cell r="A37330">
            <v>0</v>
          </cell>
        </row>
        <row r="37331">
          <cell r="A37331">
            <v>0</v>
          </cell>
        </row>
        <row r="37332">
          <cell r="A37332">
            <v>0</v>
          </cell>
        </row>
        <row r="37333">
          <cell r="A37333">
            <v>0</v>
          </cell>
        </row>
        <row r="37334">
          <cell r="A37334">
            <v>0</v>
          </cell>
        </row>
        <row r="37335">
          <cell r="A37335">
            <v>0</v>
          </cell>
        </row>
        <row r="37336">
          <cell r="A37336">
            <v>0</v>
          </cell>
        </row>
        <row r="37337">
          <cell r="A37337">
            <v>0</v>
          </cell>
        </row>
        <row r="37338">
          <cell r="A37338">
            <v>0</v>
          </cell>
        </row>
        <row r="37339">
          <cell r="A37339">
            <v>0</v>
          </cell>
        </row>
        <row r="37340">
          <cell r="A37340">
            <v>0</v>
          </cell>
        </row>
        <row r="37341">
          <cell r="A37341">
            <v>0</v>
          </cell>
        </row>
        <row r="37342">
          <cell r="A37342">
            <v>0</v>
          </cell>
        </row>
        <row r="37343">
          <cell r="A37343">
            <v>0</v>
          </cell>
        </row>
        <row r="37344">
          <cell r="A37344">
            <v>0</v>
          </cell>
        </row>
        <row r="37345">
          <cell r="A37345">
            <v>0</v>
          </cell>
        </row>
        <row r="37346">
          <cell r="A37346">
            <v>0</v>
          </cell>
        </row>
        <row r="37347">
          <cell r="A37347">
            <v>0</v>
          </cell>
        </row>
        <row r="37348">
          <cell r="A37348">
            <v>0</v>
          </cell>
        </row>
        <row r="37349">
          <cell r="A37349">
            <v>0</v>
          </cell>
        </row>
        <row r="37350">
          <cell r="A37350">
            <v>0</v>
          </cell>
        </row>
        <row r="37351">
          <cell r="A37351">
            <v>0</v>
          </cell>
        </row>
        <row r="37352">
          <cell r="A37352">
            <v>0</v>
          </cell>
        </row>
        <row r="37353">
          <cell r="A37353">
            <v>0</v>
          </cell>
        </row>
        <row r="37354">
          <cell r="A37354">
            <v>0</v>
          </cell>
        </row>
        <row r="37355">
          <cell r="A37355">
            <v>0</v>
          </cell>
        </row>
        <row r="37356">
          <cell r="A37356">
            <v>0</v>
          </cell>
        </row>
        <row r="37357">
          <cell r="A37357">
            <v>0</v>
          </cell>
        </row>
        <row r="37358">
          <cell r="A37358">
            <v>0</v>
          </cell>
        </row>
        <row r="37359">
          <cell r="A37359">
            <v>0</v>
          </cell>
        </row>
        <row r="37360">
          <cell r="A37360">
            <v>0</v>
          </cell>
        </row>
        <row r="37361">
          <cell r="A37361">
            <v>0</v>
          </cell>
        </row>
        <row r="37362">
          <cell r="A37362">
            <v>0</v>
          </cell>
        </row>
        <row r="37363">
          <cell r="A37363">
            <v>0</v>
          </cell>
        </row>
        <row r="37364">
          <cell r="A37364">
            <v>0</v>
          </cell>
        </row>
        <row r="37365">
          <cell r="A37365">
            <v>0</v>
          </cell>
        </row>
        <row r="37366">
          <cell r="A37366">
            <v>0</v>
          </cell>
        </row>
        <row r="37367">
          <cell r="A37367">
            <v>0</v>
          </cell>
        </row>
        <row r="37368">
          <cell r="A37368">
            <v>0</v>
          </cell>
        </row>
        <row r="37369">
          <cell r="A37369">
            <v>0</v>
          </cell>
        </row>
        <row r="37370">
          <cell r="A37370">
            <v>0</v>
          </cell>
        </row>
        <row r="37371">
          <cell r="A37371">
            <v>0</v>
          </cell>
        </row>
        <row r="37372">
          <cell r="A37372">
            <v>0</v>
          </cell>
        </row>
        <row r="37373">
          <cell r="A37373">
            <v>0</v>
          </cell>
        </row>
        <row r="37374">
          <cell r="A37374">
            <v>0</v>
          </cell>
        </row>
        <row r="37375">
          <cell r="A37375">
            <v>0</v>
          </cell>
        </row>
        <row r="37376">
          <cell r="A37376">
            <v>0</v>
          </cell>
        </row>
        <row r="37377">
          <cell r="A37377">
            <v>0</v>
          </cell>
        </row>
        <row r="37378">
          <cell r="A37378">
            <v>0</v>
          </cell>
        </row>
        <row r="37379">
          <cell r="A37379">
            <v>0</v>
          </cell>
        </row>
        <row r="37380">
          <cell r="A37380">
            <v>0</v>
          </cell>
        </row>
        <row r="37381">
          <cell r="A37381">
            <v>0</v>
          </cell>
        </row>
        <row r="37382">
          <cell r="A37382">
            <v>0</v>
          </cell>
        </row>
        <row r="37383">
          <cell r="A37383">
            <v>0</v>
          </cell>
        </row>
        <row r="37384">
          <cell r="A37384">
            <v>0</v>
          </cell>
        </row>
        <row r="37385">
          <cell r="A37385">
            <v>0</v>
          </cell>
        </row>
        <row r="37386">
          <cell r="A37386">
            <v>0</v>
          </cell>
        </row>
        <row r="37387">
          <cell r="A37387">
            <v>0</v>
          </cell>
        </row>
        <row r="37388">
          <cell r="A37388">
            <v>0</v>
          </cell>
        </row>
        <row r="37389">
          <cell r="A37389">
            <v>0</v>
          </cell>
        </row>
        <row r="37390">
          <cell r="A37390">
            <v>0</v>
          </cell>
        </row>
        <row r="37391">
          <cell r="A37391">
            <v>0</v>
          </cell>
        </row>
        <row r="37392">
          <cell r="A37392">
            <v>0</v>
          </cell>
        </row>
        <row r="37393">
          <cell r="A37393">
            <v>0</v>
          </cell>
        </row>
        <row r="37394">
          <cell r="A37394">
            <v>0</v>
          </cell>
        </row>
        <row r="37395">
          <cell r="A37395">
            <v>0</v>
          </cell>
        </row>
        <row r="37396">
          <cell r="A37396">
            <v>0</v>
          </cell>
        </row>
        <row r="37397">
          <cell r="A37397">
            <v>0</v>
          </cell>
        </row>
        <row r="37398">
          <cell r="A37398">
            <v>0</v>
          </cell>
        </row>
        <row r="37399">
          <cell r="A37399">
            <v>0</v>
          </cell>
        </row>
        <row r="37400">
          <cell r="A37400">
            <v>0</v>
          </cell>
        </row>
        <row r="37401">
          <cell r="A37401">
            <v>0</v>
          </cell>
        </row>
        <row r="37402">
          <cell r="A37402">
            <v>0</v>
          </cell>
        </row>
        <row r="37403">
          <cell r="A37403">
            <v>0</v>
          </cell>
        </row>
        <row r="37404">
          <cell r="A37404">
            <v>0</v>
          </cell>
        </row>
        <row r="37405">
          <cell r="A37405">
            <v>0</v>
          </cell>
        </row>
        <row r="37406">
          <cell r="A37406">
            <v>0</v>
          </cell>
        </row>
        <row r="37407">
          <cell r="A37407">
            <v>0</v>
          </cell>
        </row>
        <row r="37408">
          <cell r="A37408">
            <v>0</v>
          </cell>
        </row>
        <row r="37409">
          <cell r="A37409">
            <v>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0</v>
          </cell>
        </row>
        <row r="38707">
          <cell r="A38707">
            <v>0</v>
          </cell>
        </row>
        <row r="38708">
          <cell r="A38708">
            <v>0</v>
          </cell>
        </row>
        <row r="38709">
          <cell r="A38709">
            <v>0</v>
          </cell>
        </row>
        <row r="38710">
          <cell r="A38710">
            <v>0</v>
          </cell>
        </row>
        <row r="38711">
          <cell r="A38711">
            <v>0</v>
          </cell>
        </row>
        <row r="38712">
          <cell r="A38712">
            <v>0</v>
          </cell>
        </row>
        <row r="38713">
          <cell r="A38713">
            <v>0</v>
          </cell>
        </row>
        <row r="38714">
          <cell r="A38714">
            <v>0</v>
          </cell>
        </row>
        <row r="38715">
          <cell r="A38715">
            <v>0</v>
          </cell>
        </row>
        <row r="38716">
          <cell r="A38716">
            <v>0</v>
          </cell>
        </row>
        <row r="38717">
          <cell r="A38717">
            <v>0</v>
          </cell>
        </row>
        <row r="38718">
          <cell r="A38718">
            <v>0</v>
          </cell>
        </row>
        <row r="38719">
          <cell r="A38719">
            <v>0</v>
          </cell>
        </row>
        <row r="38720">
          <cell r="A38720">
            <v>0</v>
          </cell>
        </row>
        <row r="38721">
          <cell r="A38721">
            <v>0</v>
          </cell>
        </row>
        <row r="38722">
          <cell r="A38722">
            <v>0</v>
          </cell>
        </row>
        <row r="38723">
          <cell r="A38723">
            <v>0</v>
          </cell>
        </row>
        <row r="38724">
          <cell r="A38724">
            <v>0</v>
          </cell>
        </row>
        <row r="38725">
          <cell r="A38725">
            <v>0</v>
          </cell>
        </row>
        <row r="38726">
          <cell r="A38726">
            <v>0</v>
          </cell>
        </row>
        <row r="38727">
          <cell r="A38727">
            <v>0</v>
          </cell>
        </row>
        <row r="38728">
          <cell r="A38728">
            <v>0</v>
          </cell>
        </row>
        <row r="38729">
          <cell r="A38729">
            <v>0</v>
          </cell>
        </row>
        <row r="38730">
          <cell r="A38730">
            <v>0</v>
          </cell>
        </row>
        <row r="38731">
          <cell r="A38731">
            <v>0</v>
          </cell>
        </row>
        <row r="38732">
          <cell r="A38732">
            <v>0</v>
          </cell>
        </row>
        <row r="38733">
          <cell r="A38733">
            <v>0</v>
          </cell>
        </row>
        <row r="38734">
          <cell r="A38734">
            <v>0</v>
          </cell>
        </row>
        <row r="38735">
          <cell r="A38735">
            <v>0</v>
          </cell>
        </row>
        <row r="38736">
          <cell r="A38736">
            <v>0</v>
          </cell>
        </row>
        <row r="38737">
          <cell r="A38737">
            <v>0</v>
          </cell>
        </row>
        <row r="38738">
          <cell r="A38738">
            <v>0</v>
          </cell>
        </row>
        <row r="38739">
          <cell r="A38739">
            <v>0</v>
          </cell>
        </row>
        <row r="38740">
          <cell r="A38740">
            <v>0</v>
          </cell>
        </row>
        <row r="38741">
          <cell r="A38741">
            <v>0</v>
          </cell>
        </row>
        <row r="38742">
          <cell r="A38742">
            <v>0</v>
          </cell>
        </row>
        <row r="38743">
          <cell r="A38743">
            <v>0</v>
          </cell>
        </row>
        <row r="38744">
          <cell r="A38744">
            <v>0</v>
          </cell>
        </row>
        <row r="38745">
          <cell r="A38745">
            <v>0</v>
          </cell>
        </row>
        <row r="38746">
          <cell r="A38746">
            <v>0</v>
          </cell>
        </row>
        <row r="38747">
          <cell r="A38747">
            <v>0</v>
          </cell>
        </row>
        <row r="38748">
          <cell r="A38748">
            <v>0</v>
          </cell>
        </row>
        <row r="38749">
          <cell r="A38749">
            <v>0</v>
          </cell>
        </row>
        <row r="38750">
          <cell r="A38750">
            <v>0</v>
          </cell>
        </row>
        <row r="38751">
          <cell r="A38751">
            <v>0</v>
          </cell>
        </row>
        <row r="38752">
          <cell r="A38752">
            <v>0</v>
          </cell>
        </row>
        <row r="38753">
          <cell r="A38753">
            <v>0</v>
          </cell>
        </row>
        <row r="38754">
          <cell r="A38754">
            <v>0</v>
          </cell>
        </row>
        <row r="38755">
          <cell r="A38755">
            <v>0</v>
          </cell>
        </row>
        <row r="38756">
          <cell r="A38756">
            <v>0</v>
          </cell>
        </row>
        <row r="38757">
          <cell r="A38757">
            <v>0</v>
          </cell>
        </row>
        <row r="38758">
          <cell r="A38758">
            <v>0</v>
          </cell>
        </row>
        <row r="38759">
          <cell r="A38759">
            <v>0</v>
          </cell>
        </row>
        <row r="38760">
          <cell r="A38760">
            <v>0</v>
          </cell>
        </row>
        <row r="38761">
          <cell r="A38761">
            <v>0</v>
          </cell>
        </row>
        <row r="38762">
          <cell r="A38762">
            <v>0</v>
          </cell>
        </row>
        <row r="38763">
          <cell r="A38763">
            <v>0</v>
          </cell>
        </row>
        <row r="38764">
          <cell r="A38764">
            <v>0</v>
          </cell>
        </row>
        <row r="38765">
          <cell r="A38765">
            <v>0</v>
          </cell>
        </row>
        <row r="38766">
          <cell r="A38766">
            <v>0</v>
          </cell>
        </row>
        <row r="38767">
          <cell r="A38767">
            <v>0</v>
          </cell>
        </row>
        <row r="38768">
          <cell r="A38768">
            <v>0</v>
          </cell>
        </row>
        <row r="38769">
          <cell r="A38769">
            <v>0</v>
          </cell>
        </row>
        <row r="38770">
          <cell r="A38770">
            <v>0</v>
          </cell>
        </row>
        <row r="38771">
          <cell r="A38771">
            <v>0</v>
          </cell>
        </row>
        <row r="38772">
          <cell r="A38772">
            <v>0</v>
          </cell>
        </row>
        <row r="38773">
          <cell r="A38773">
            <v>0</v>
          </cell>
        </row>
        <row r="38774">
          <cell r="A38774">
            <v>0</v>
          </cell>
        </row>
        <row r="38775">
          <cell r="A38775">
            <v>0</v>
          </cell>
        </row>
        <row r="38776">
          <cell r="A38776">
            <v>0</v>
          </cell>
        </row>
        <row r="38777">
          <cell r="A38777">
            <v>0</v>
          </cell>
        </row>
        <row r="38778">
          <cell r="A38778">
            <v>0</v>
          </cell>
        </row>
        <row r="38779">
          <cell r="A38779">
            <v>0</v>
          </cell>
        </row>
        <row r="38780">
          <cell r="A38780">
            <v>0</v>
          </cell>
        </row>
        <row r="38781">
          <cell r="A38781">
            <v>0</v>
          </cell>
        </row>
        <row r="38782">
          <cell r="A38782">
            <v>0</v>
          </cell>
        </row>
        <row r="38783">
          <cell r="A38783">
            <v>0</v>
          </cell>
        </row>
        <row r="38784">
          <cell r="A38784">
            <v>0</v>
          </cell>
        </row>
        <row r="38785">
          <cell r="A38785">
            <v>0</v>
          </cell>
        </row>
        <row r="38786">
          <cell r="A38786">
            <v>0</v>
          </cell>
        </row>
        <row r="38787">
          <cell r="A38787">
            <v>0</v>
          </cell>
        </row>
        <row r="38788">
          <cell r="A38788">
            <v>0</v>
          </cell>
        </row>
        <row r="38789">
          <cell r="A38789">
            <v>0</v>
          </cell>
        </row>
        <row r="38790">
          <cell r="A38790">
            <v>0</v>
          </cell>
        </row>
        <row r="38791">
          <cell r="A38791">
            <v>0</v>
          </cell>
        </row>
        <row r="38792">
          <cell r="A38792">
            <v>0</v>
          </cell>
        </row>
        <row r="38793">
          <cell r="A38793">
            <v>0</v>
          </cell>
        </row>
        <row r="38794">
          <cell r="A38794">
            <v>0</v>
          </cell>
        </row>
        <row r="38795">
          <cell r="A38795">
            <v>0</v>
          </cell>
        </row>
        <row r="38796">
          <cell r="A38796">
            <v>0</v>
          </cell>
        </row>
        <row r="38797">
          <cell r="A38797">
            <v>0</v>
          </cell>
        </row>
        <row r="38798">
          <cell r="A38798">
            <v>0</v>
          </cell>
        </row>
        <row r="38799">
          <cell r="A38799">
            <v>0</v>
          </cell>
        </row>
        <row r="38800">
          <cell r="A38800">
            <v>0</v>
          </cell>
        </row>
        <row r="38801">
          <cell r="A38801">
            <v>0</v>
          </cell>
        </row>
        <row r="38802">
          <cell r="A38802">
            <v>0</v>
          </cell>
        </row>
        <row r="38803">
          <cell r="A38803">
            <v>0</v>
          </cell>
        </row>
        <row r="38804">
          <cell r="A38804">
            <v>0</v>
          </cell>
        </row>
        <row r="38805">
          <cell r="A38805">
            <v>0</v>
          </cell>
        </row>
        <row r="38806">
          <cell r="A38806">
            <v>0</v>
          </cell>
        </row>
        <row r="38807">
          <cell r="A38807">
            <v>0</v>
          </cell>
        </row>
        <row r="38808">
          <cell r="A38808">
            <v>0</v>
          </cell>
        </row>
        <row r="38809">
          <cell r="A38809">
            <v>0</v>
          </cell>
        </row>
        <row r="38810">
          <cell r="A38810">
            <v>0</v>
          </cell>
        </row>
        <row r="38811">
          <cell r="A38811">
            <v>0</v>
          </cell>
        </row>
        <row r="38812">
          <cell r="A38812">
            <v>0</v>
          </cell>
        </row>
        <row r="38813">
          <cell r="A38813">
            <v>0</v>
          </cell>
        </row>
        <row r="38814">
          <cell r="A38814">
            <v>0</v>
          </cell>
        </row>
        <row r="38815">
          <cell r="A38815">
            <v>0</v>
          </cell>
        </row>
        <row r="38816">
          <cell r="A38816">
            <v>0</v>
          </cell>
        </row>
        <row r="38817">
          <cell r="A38817">
            <v>0</v>
          </cell>
        </row>
        <row r="38818">
          <cell r="A38818">
            <v>0</v>
          </cell>
        </row>
        <row r="38819">
          <cell r="A38819">
            <v>0</v>
          </cell>
        </row>
        <row r="38820">
          <cell r="A38820">
            <v>0</v>
          </cell>
        </row>
        <row r="38821">
          <cell r="A38821">
            <v>0</v>
          </cell>
        </row>
        <row r="38822">
          <cell r="A38822">
            <v>0</v>
          </cell>
        </row>
        <row r="38823">
          <cell r="A38823">
            <v>0</v>
          </cell>
        </row>
        <row r="38824">
          <cell r="A38824">
            <v>0</v>
          </cell>
        </row>
        <row r="38825">
          <cell r="A38825">
            <v>0</v>
          </cell>
        </row>
        <row r="38826">
          <cell r="A38826">
            <v>0</v>
          </cell>
        </row>
        <row r="38827">
          <cell r="A38827">
            <v>0</v>
          </cell>
        </row>
        <row r="38828">
          <cell r="A38828">
            <v>0</v>
          </cell>
        </row>
        <row r="38829">
          <cell r="A38829">
            <v>0</v>
          </cell>
        </row>
        <row r="38830">
          <cell r="A38830">
            <v>0</v>
          </cell>
        </row>
        <row r="38831">
          <cell r="A38831">
            <v>0</v>
          </cell>
        </row>
        <row r="38832">
          <cell r="A38832">
            <v>0</v>
          </cell>
        </row>
        <row r="38833">
          <cell r="A38833">
            <v>0</v>
          </cell>
        </row>
        <row r="38834">
          <cell r="A38834">
            <v>0</v>
          </cell>
        </row>
        <row r="38835">
          <cell r="A38835">
            <v>0</v>
          </cell>
        </row>
        <row r="38836">
          <cell r="A38836">
            <v>0</v>
          </cell>
        </row>
        <row r="38837">
          <cell r="A38837">
            <v>0</v>
          </cell>
        </row>
        <row r="38838">
          <cell r="A38838">
            <v>0</v>
          </cell>
        </row>
        <row r="38839">
          <cell r="A38839">
            <v>0</v>
          </cell>
        </row>
        <row r="38840">
          <cell r="A38840">
            <v>0</v>
          </cell>
        </row>
        <row r="38841">
          <cell r="A38841">
            <v>0</v>
          </cell>
        </row>
        <row r="38842">
          <cell r="A38842">
            <v>0</v>
          </cell>
        </row>
        <row r="38843">
          <cell r="A38843">
            <v>0</v>
          </cell>
        </row>
        <row r="38844">
          <cell r="A38844">
            <v>0</v>
          </cell>
        </row>
        <row r="38845">
          <cell r="A38845">
            <v>0</v>
          </cell>
        </row>
        <row r="38846">
          <cell r="A38846">
            <v>0</v>
          </cell>
        </row>
        <row r="38847">
          <cell r="A38847">
            <v>0</v>
          </cell>
        </row>
        <row r="38848">
          <cell r="A38848">
            <v>0</v>
          </cell>
        </row>
        <row r="38849">
          <cell r="A38849">
            <v>0</v>
          </cell>
        </row>
        <row r="38850">
          <cell r="A38850">
            <v>0</v>
          </cell>
        </row>
        <row r="38851">
          <cell r="A38851">
            <v>0</v>
          </cell>
        </row>
        <row r="38852">
          <cell r="A38852">
            <v>0</v>
          </cell>
        </row>
        <row r="38853">
          <cell r="A38853">
            <v>0</v>
          </cell>
        </row>
        <row r="38854">
          <cell r="A38854">
            <v>0</v>
          </cell>
        </row>
        <row r="38855">
          <cell r="A38855">
            <v>0</v>
          </cell>
        </row>
        <row r="38856">
          <cell r="A38856">
            <v>0</v>
          </cell>
        </row>
        <row r="38857">
          <cell r="A38857">
            <v>0</v>
          </cell>
        </row>
        <row r="38858">
          <cell r="A38858">
            <v>0</v>
          </cell>
        </row>
        <row r="38859">
          <cell r="A38859">
            <v>0</v>
          </cell>
        </row>
        <row r="38860">
          <cell r="A38860">
            <v>0</v>
          </cell>
        </row>
        <row r="38861">
          <cell r="A38861">
            <v>0</v>
          </cell>
        </row>
        <row r="38862">
          <cell r="A38862">
            <v>0</v>
          </cell>
        </row>
        <row r="38863">
          <cell r="A38863">
            <v>0</v>
          </cell>
        </row>
        <row r="38864">
          <cell r="A38864">
            <v>0</v>
          </cell>
        </row>
        <row r="38865">
          <cell r="A38865">
            <v>0</v>
          </cell>
        </row>
        <row r="38866">
          <cell r="A38866">
            <v>0</v>
          </cell>
        </row>
        <row r="38867">
          <cell r="A38867">
            <v>0</v>
          </cell>
        </row>
        <row r="38868">
          <cell r="A38868">
            <v>0</v>
          </cell>
        </row>
        <row r="38869">
          <cell r="A38869">
            <v>0</v>
          </cell>
        </row>
        <row r="38870">
          <cell r="A38870">
            <v>0</v>
          </cell>
        </row>
        <row r="38871">
          <cell r="A38871">
            <v>0</v>
          </cell>
        </row>
        <row r="38872">
          <cell r="A38872">
            <v>0</v>
          </cell>
        </row>
        <row r="38873">
          <cell r="A38873">
            <v>0</v>
          </cell>
        </row>
        <row r="38874">
          <cell r="A38874">
            <v>0</v>
          </cell>
        </row>
        <row r="38875">
          <cell r="A38875">
            <v>0</v>
          </cell>
        </row>
        <row r="38876">
          <cell r="A38876">
            <v>0</v>
          </cell>
        </row>
        <row r="38877">
          <cell r="A38877">
            <v>0</v>
          </cell>
        </row>
        <row r="38878">
          <cell r="A38878">
            <v>0</v>
          </cell>
        </row>
        <row r="38879">
          <cell r="A38879">
            <v>0</v>
          </cell>
        </row>
        <row r="38880">
          <cell r="A38880">
            <v>0</v>
          </cell>
        </row>
        <row r="38881">
          <cell r="A38881">
            <v>0</v>
          </cell>
        </row>
        <row r="38882">
          <cell r="A38882">
            <v>0</v>
          </cell>
        </row>
        <row r="38883">
          <cell r="A38883">
            <v>0</v>
          </cell>
        </row>
        <row r="38884">
          <cell r="A38884">
            <v>0</v>
          </cell>
        </row>
        <row r="38885">
          <cell r="A38885">
            <v>0</v>
          </cell>
        </row>
        <row r="38886">
          <cell r="A38886">
            <v>0</v>
          </cell>
        </row>
        <row r="38887">
          <cell r="A38887">
            <v>0</v>
          </cell>
        </row>
        <row r="38888">
          <cell r="A38888">
            <v>0</v>
          </cell>
        </row>
        <row r="38889">
          <cell r="A38889">
            <v>0</v>
          </cell>
        </row>
        <row r="38890">
          <cell r="A38890">
            <v>0</v>
          </cell>
        </row>
        <row r="38891">
          <cell r="A38891">
            <v>0</v>
          </cell>
        </row>
        <row r="38892">
          <cell r="A38892">
            <v>0</v>
          </cell>
        </row>
        <row r="38893">
          <cell r="A38893">
            <v>0</v>
          </cell>
        </row>
        <row r="38894">
          <cell r="A38894">
            <v>0</v>
          </cell>
        </row>
        <row r="38895">
          <cell r="A38895">
            <v>0</v>
          </cell>
        </row>
        <row r="38896">
          <cell r="A38896">
            <v>0</v>
          </cell>
        </row>
        <row r="38897">
          <cell r="A38897">
            <v>0</v>
          </cell>
        </row>
        <row r="38898">
          <cell r="A38898">
            <v>0</v>
          </cell>
        </row>
        <row r="38899">
          <cell r="A38899">
            <v>0</v>
          </cell>
        </row>
        <row r="38900">
          <cell r="A38900">
            <v>0</v>
          </cell>
        </row>
        <row r="38901">
          <cell r="A38901">
            <v>0</v>
          </cell>
        </row>
        <row r="38902">
          <cell r="A38902">
            <v>0</v>
          </cell>
        </row>
        <row r="38903">
          <cell r="A38903">
            <v>0</v>
          </cell>
        </row>
        <row r="38904">
          <cell r="A38904">
            <v>0</v>
          </cell>
        </row>
        <row r="38905">
          <cell r="A38905">
            <v>0</v>
          </cell>
        </row>
        <row r="38906">
          <cell r="A38906">
            <v>0</v>
          </cell>
        </row>
        <row r="38907">
          <cell r="A38907">
            <v>0</v>
          </cell>
        </row>
        <row r="38908">
          <cell r="A38908">
            <v>0</v>
          </cell>
        </row>
        <row r="38909">
          <cell r="A38909">
            <v>0</v>
          </cell>
        </row>
        <row r="38910">
          <cell r="A38910">
            <v>0</v>
          </cell>
        </row>
        <row r="38911">
          <cell r="A38911">
            <v>0</v>
          </cell>
        </row>
        <row r="38912">
          <cell r="A38912">
            <v>0</v>
          </cell>
        </row>
        <row r="38913">
          <cell r="A38913">
            <v>0</v>
          </cell>
        </row>
        <row r="38914">
          <cell r="A38914">
            <v>0</v>
          </cell>
        </row>
        <row r="38915">
          <cell r="A38915">
            <v>0</v>
          </cell>
        </row>
        <row r="38916">
          <cell r="A38916">
            <v>0</v>
          </cell>
        </row>
        <row r="38917">
          <cell r="A38917">
            <v>0</v>
          </cell>
        </row>
        <row r="38918">
          <cell r="A38918">
            <v>0</v>
          </cell>
        </row>
        <row r="38919">
          <cell r="A38919">
            <v>0</v>
          </cell>
        </row>
        <row r="38920">
          <cell r="A38920">
            <v>0</v>
          </cell>
        </row>
        <row r="38921">
          <cell r="A38921">
            <v>0</v>
          </cell>
        </row>
        <row r="38922">
          <cell r="A38922">
            <v>0</v>
          </cell>
        </row>
        <row r="38923">
          <cell r="A38923">
            <v>0</v>
          </cell>
        </row>
        <row r="38924">
          <cell r="A38924">
            <v>0</v>
          </cell>
        </row>
        <row r="38925">
          <cell r="A38925">
            <v>0</v>
          </cell>
        </row>
        <row r="38926">
          <cell r="A38926">
            <v>0</v>
          </cell>
        </row>
        <row r="38927">
          <cell r="A38927">
            <v>0</v>
          </cell>
        </row>
        <row r="38928">
          <cell r="A38928">
            <v>0</v>
          </cell>
        </row>
        <row r="38929">
          <cell r="A38929">
            <v>0</v>
          </cell>
        </row>
        <row r="38930">
          <cell r="A38930">
            <v>0</v>
          </cell>
        </row>
        <row r="38931">
          <cell r="A38931">
            <v>0</v>
          </cell>
        </row>
        <row r="38932">
          <cell r="A38932">
            <v>0</v>
          </cell>
        </row>
        <row r="38933">
          <cell r="A38933">
            <v>0</v>
          </cell>
        </row>
        <row r="38934">
          <cell r="A38934">
            <v>0</v>
          </cell>
        </row>
        <row r="38935">
          <cell r="A38935">
            <v>0</v>
          </cell>
        </row>
        <row r="38936">
          <cell r="A38936">
            <v>0</v>
          </cell>
        </row>
        <row r="38937">
          <cell r="A38937">
            <v>0</v>
          </cell>
        </row>
        <row r="38938">
          <cell r="A38938">
            <v>0</v>
          </cell>
        </row>
        <row r="38939">
          <cell r="A38939">
            <v>0</v>
          </cell>
        </row>
        <row r="38940">
          <cell r="A38940">
            <v>0</v>
          </cell>
        </row>
        <row r="38941">
          <cell r="A38941">
            <v>0</v>
          </cell>
        </row>
        <row r="38942">
          <cell r="A38942">
            <v>0</v>
          </cell>
        </row>
        <row r="38943">
          <cell r="A38943">
            <v>0</v>
          </cell>
        </row>
        <row r="38944">
          <cell r="A38944">
            <v>0</v>
          </cell>
        </row>
        <row r="38945">
          <cell r="A38945">
            <v>0</v>
          </cell>
        </row>
        <row r="38946">
          <cell r="A38946">
            <v>0</v>
          </cell>
        </row>
        <row r="38947">
          <cell r="A38947">
            <v>0</v>
          </cell>
        </row>
        <row r="38948">
          <cell r="A38948">
            <v>0</v>
          </cell>
        </row>
        <row r="38949">
          <cell r="A38949">
            <v>0</v>
          </cell>
        </row>
        <row r="38950">
          <cell r="A38950">
            <v>0</v>
          </cell>
        </row>
        <row r="38951">
          <cell r="A38951">
            <v>0</v>
          </cell>
        </row>
        <row r="38952">
          <cell r="A38952">
            <v>0</v>
          </cell>
        </row>
        <row r="38953">
          <cell r="A38953">
            <v>0</v>
          </cell>
        </row>
        <row r="38954">
          <cell r="A38954">
            <v>0</v>
          </cell>
        </row>
        <row r="38955">
          <cell r="A38955">
            <v>0</v>
          </cell>
        </row>
        <row r="38956">
          <cell r="A38956">
            <v>0</v>
          </cell>
        </row>
        <row r="38957">
          <cell r="A38957">
            <v>0</v>
          </cell>
        </row>
        <row r="38958">
          <cell r="A38958">
            <v>0</v>
          </cell>
        </row>
        <row r="38959">
          <cell r="A38959">
            <v>0</v>
          </cell>
        </row>
        <row r="38960">
          <cell r="A38960">
            <v>0</v>
          </cell>
        </row>
        <row r="38961">
          <cell r="A38961">
            <v>0</v>
          </cell>
        </row>
        <row r="38962">
          <cell r="A38962">
            <v>0</v>
          </cell>
        </row>
        <row r="38963">
          <cell r="A38963">
            <v>0</v>
          </cell>
        </row>
        <row r="38964">
          <cell r="A38964">
            <v>0</v>
          </cell>
        </row>
        <row r="38965">
          <cell r="A38965">
            <v>0</v>
          </cell>
        </row>
        <row r="38966">
          <cell r="A38966">
            <v>0</v>
          </cell>
        </row>
        <row r="38967">
          <cell r="A38967">
            <v>0</v>
          </cell>
        </row>
        <row r="38968">
          <cell r="A38968">
            <v>0</v>
          </cell>
        </row>
        <row r="38969">
          <cell r="A38969">
            <v>0</v>
          </cell>
        </row>
        <row r="38970">
          <cell r="A38970">
            <v>0</v>
          </cell>
        </row>
        <row r="38971">
          <cell r="A38971">
            <v>0</v>
          </cell>
        </row>
        <row r="38972">
          <cell r="A38972">
            <v>0</v>
          </cell>
        </row>
        <row r="38973">
          <cell r="A38973">
            <v>0</v>
          </cell>
        </row>
        <row r="38974">
          <cell r="A38974">
            <v>0</v>
          </cell>
        </row>
        <row r="38975">
          <cell r="A38975">
            <v>0</v>
          </cell>
        </row>
        <row r="38976">
          <cell r="A38976">
            <v>0</v>
          </cell>
        </row>
        <row r="38977">
          <cell r="A38977">
            <v>0</v>
          </cell>
        </row>
        <row r="38978">
          <cell r="A38978">
            <v>0</v>
          </cell>
        </row>
        <row r="38979">
          <cell r="A38979">
            <v>0</v>
          </cell>
        </row>
        <row r="38980">
          <cell r="A38980">
            <v>0</v>
          </cell>
        </row>
        <row r="38981">
          <cell r="A38981">
            <v>0</v>
          </cell>
        </row>
        <row r="38982">
          <cell r="A38982">
            <v>0</v>
          </cell>
        </row>
        <row r="38983">
          <cell r="A38983">
            <v>0</v>
          </cell>
        </row>
        <row r="38984">
          <cell r="A38984">
            <v>0</v>
          </cell>
        </row>
        <row r="38985">
          <cell r="A38985">
            <v>0</v>
          </cell>
        </row>
        <row r="38986">
          <cell r="A38986">
            <v>0</v>
          </cell>
        </row>
        <row r="38987">
          <cell r="A38987">
            <v>0</v>
          </cell>
        </row>
        <row r="38988">
          <cell r="A38988">
            <v>0</v>
          </cell>
        </row>
        <row r="38989">
          <cell r="A38989">
            <v>0</v>
          </cell>
        </row>
        <row r="38990">
          <cell r="A38990">
            <v>0</v>
          </cell>
        </row>
        <row r="38991">
          <cell r="A38991">
            <v>0</v>
          </cell>
        </row>
        <row r="38992">
          <cell r="A38992">
            <v>0</v>
          </cell>
        </row>
        <row r="38993">
          <cell r="A38993">
            <v>0</v>
          </cell>
        </row>
        <row r="38994">
          <cell r="A38994">
            <v>0</v>
          </cell>
        </row>
        <row r="38995">
          <cell r="A38995">
            <v>0</v>
          </cell>
        </row>
        <row r="38996">
          <cell r="A38996">
            <v>0</v>
          </cell>
        </row>
        <row r="38997">
          <cell r="A38997">
            <v>0</v>
          </cell>
        </row>
        <row r="38998">
          <cell r="A38998">
            <v>0</v>
          </cell>
        </row>
        <row r="38999">
          <cell r="A38999">
            <v>0</v>
          </cell>
        </row>
        <row r="39000">
          <cell r="A39000">
            <v>0</v>
          </cell>
        </row>
        <row r="39001">
          <cell r="A39001">
            <v>0</v>
          </cell>
        </row>
        <row r="39002">
          <cell r="A39002">
            <v>0</v>
          </cell>
        </row>
        <row r="39003">
          <cell r="A39003">
            <v>0</v>
          </cell>
        </row>
        <row r="39004">
          <cell r="A39004">
            <v>0</v>
          </cell>
        </row>
        <row r="39005">
          <cell r="A39005">
            <v>0</v>
          </cell>
        </row>
        <row r="39006">
          <cell r="A39006">
            <v>0</v>
          </cell>
        </row>
        <row r="39007">
          <cell r="A39007">
            <v>0</v>
          </cell>
        </row>
        <row r="39008">
          <cell r="A39008">
            <v>0</v>
          </cell>
        </row>
        <row r="39009">
          <cell r="A39009">
            <v>0</v>
          </cell>
        </row>
        <row r="39010">
          <cell r="A39010">
            <v>0</v>
          </cell>
        </row>
        <row r="39011">
          <cell r="A39011">
            <v>0</v>
          </cell>
        </row>
        <row r="39012">
          <cell r="A39012">
            <v>0</v>
          </cell>
        </row>
        <row r="39013">
          <cell r="A39013">
            <v>0</v>
          </cell>
        </row>
        <row r="39014">
          <cell r="A39014">
            <v>0</v>
          </cell>
        </row>
        <row r="39015">
          <cell r="A39015">
            <v>0</v>
          </cell>
        </row>
        <row r="39016">
          <cell r="A39016">
            <v>0</v>
          </cell>
        </row>
        <row r="39017">
          <cell r="A39017">
            <v>0</v>
          </cell>
        </row>
        <row r="39018">
          <cell r="A39018">
            <v>0</v>
          </cell>
        </row>
        <row r="39019">
          <cell r="A39019">
            <v>0</v>
          </cell>
        </row>
        <row r="39020">
          <cell r="A39020">
            <v>0</v>
          </cell>
        </row>
        <row r="39021">
          <cell r="A39021">
            <v>0</v>
          </cell>
        </row>
        <row r="39022">
          <cell r="A39022">
            <v>0</v>
          </cell>
        </row>
        <row r="39023">
          <cell r="A39023">
            <v>0</v>
          </cell>
        </row>
        <row r="39024">
          <cell r="A39024">
            <v>0</v>
          </cell>
        </row>
        <row r="39025">
          <cell r="A39025">
            <v>0</v>
          </cell>
        </row>
        <row r="39026">
          <cell r="A39026">
            <v>0</v>
          </cell>
        </row>
        <row r="39027">
          <cell r="A39027">
            <v>0</v>
          </cell>
        </row>
        <row r="39028">
          <cell r="A39028">
            <v>0</v>
          </cell>
        </row>
        <row r="39029">
          <cell r="A39029">
            <v>0</v>
          </cell>
        </row>
        <row r="39030">
          <cell r="A39030">
            <v>0</v>
          </cell>
        </row>
        <row r="39031">
          <cell r="A39031">
            <v>0</v>
          </cell>
        </row>
        <row r="39032">
          <cell r="A39032">
            <v>0</v>
          </cell>
        </row>
        <row r="39033">
          <cell r="A39033">
            <v>0</v>
          </cell>
        </row>
        <row r="39034">
          <cell r="A39034">
            <v>0</v>
          </cell>
        </row>
        <row r="39035">
          <cell r="A39035">
            <v>0</v>
          </cell>
        </row>
        <row r="39036">
          <cell r="A39036">
            <v>0</v>
          </cell>
        </row>
        <row r="39037">
          <cell r="A39037">
            <v>0</v>
          </cell>
        </row>
        <row r="39038">
          <cell r="A39038">
            <v>0</v>
          </cell>
        </row>
        <row r="39039">
          <cell r="A39039">
            <v>0</v>
          </cell>
        </row>
        <row r="39040">
          <cell r="A39040">
            <v>0</v>
          </cell>
        </row>
        <row r="39041">
          <cell r="A39041">
            <v>0</v>
          </cell>
        </row>
        <row r="39042">
          <cell r="A39042">
            <v>0</v>
          </cell>
        </row>
        <row r="39043">
          <cell r="A39043">
            <v>0</v>
          </cell>
        </row>
        <row r="39044">
          <cell r="A39044">
            <v>0</v>
          </cell>
        </row>
        <row r="39045">
          <cell r="A39045">
            <v>0</v>
          </cell>
        </row>
        <row r="39046">
          <cell r="A39046">
            <v>0</v>
          </cell>
        </row>
        <row r="39047">
          <cell r="A39047">
            <v>0</v>
          </cell>
        </row>
        <row r="39048">
          <cell r="A39048">
            <v>0</v>
          </cell>
        </row>
        <row r="39049">
          <cell r="A39049">
            <v>0</v>
          </cell>
        </row>
        <row r="39050">
          <cell r="A39050">
            <v>0</v>
          </cell>
        </row>
        <row r="39051">
          <cell r="A39051">
            <v>0</v>
          </cell>
        </row>
        <row r="39052">
          <cell r="A39052">
            <v>0</v>
          </cell>
        </row>
        <row r="39053">
          <cell r="A39053">
            <v>0</v>
          </cell>
        </row>
        <row r="39054">
          <cell r="A39054">
            <v>0</v>
          </cell>
        </row>
        <row r="39055">
          <cell r="A39055">
            <v>0</v>
          </cell>
        </row>
        <row r="39056">
          <cell r="A39056">
            <v>0</v>
          </cell>
        </row>
        <row r="39057">
          <cell r="A39057">
            <v>0</v>
          </cell>
        </row>
        <row r="39058">
          <cell r="A39058">
            <v>0</v>
          </cell>
        </row>
        <row r="39059">
          <cell r="A39059">
            <v>0</v>
          </cell>
        </row>
        <row r="39060">
          <cell r="A39060">
            <v>0</v>
          </cell>
        </row>
        <row r="39061">
          <cell r="A39061">
            <v>0</v>
          </cell>
        </row>
        <row r="39062">
          <cell r="A39062">
            <v>0</v>
          </cell>
        </row>
        <row r="39063">
          <cell r="A39063">
            <v>0</v>
          </cell>
        </row>
        <row r="39064">
          <cell r="A39064">
            <v>0</v>
          </cell>
        </row>
        <row r="39065">
          <cell r="A39065">
            <v>0</v>
          </cell>
        </row>
        <row r="39066">
          <cell r="A39066">
            <v>0</v>
          </cell>
        </row>
        <row r="39067">
          <cell r="A39067">
            <v>0</v>
          </cell>
        </row>
        <row r="39068">
          <cell r="A39068">
            <v>0</v>
          </cell>
        </row>
        <row r="39069">
          <cell r="A39069">
            <v>0</v>
          </cell>
        </row>
        <row r="39070">
          <cell r="A39070">
            <v>0</v>
          </cell>
        </row>
        <row r="39071">
          <cell r="A39071">
            <v>0</v>
          </cell>
        </row>
        <row r="39072">
          <cell r="A39072">
            <v>0</v>
          </cell>
        </row>
        <row r="39073">
          <cell r="A39073">
            <v>0</v>
          </cell>
        </row>
        <row r="39074">
          <cell r="A39074">
            <v>0</v>
          </cell>
        </row>
        <row r="39075">
          <cell r="A39075">
            <v>0</v>
          </cell>
        </row>
        <row r="39076">
          <cell r="A39076">
            <v>0</v>
          </cell>
        </row>
        <row r="39077">
          <cell r="A39077">
            <v>0</v>
          </cell>
        </row>
        <row r="39078">
          <cell r="A39078">
            <v>0</v>
          </cell>
        </row>
        <row r="39079">
          <cell r="A39079">
            <v>0</v>
          </cell>
        </row>
        <row r="39080">
          <cell r="A39080">
            <v>0</v>
          </cell>
        </row>
        <row r="39081">
          <cell r="A39081">
            <v>0</v>
          </cell>
        </row>
        <row r="39082">
          <cell r="A39082">
            <v>0</v>
          </cell>
        </row>
        <row r="39083">
          <cell r="A39083">
            <v>0</v>
          </cell>
        </row>
        <row r="39084">
          <cell r="A39084">
            <v>0</v>
          </cell>
        </row>
        <row r="39085">
          <cell r="A39085">
            <v>0</v>
          </cell>
        </row>
        <row r="39086">
          <cell r="A39086">
            <v>0</v>
          </cell>
        </row>
        <row r="39087">
          <cell r="A39087">
            <v>0</v>
          </cell>
        </row>
        <row r="39088">
          <cell r="A39088">
            <v>0</v>
          </cell>
        </row>
        <row r="39089">
          <cell r="A39089">
            <v>0</v>
          </cell>
        </row>
        <row r="39090">
          <cell r="A39090">
            <v>0</v>
          </cell>
        </row>
        <row r="39091">
          <cell r="A39091">
            <v>0</v>
          </cell>
        </row>
        <row r="39092">
          <cell r="A39092">
            <v>0</v>
          </cell>
        </row>
        <row r="39093">
          <cell r="A39093">
            <v>0</v>
          </cell>
        </row>
        <row r="39094">
          <cell r="A39094">
            <v>0</v>
          </cell>
        </row>
        <row r="39095">
          <cell r="A39095">
            <v>0</v>
          </cell>
        </row>
        <row r="39096">
          <cell r="A39096">
            <v>0</v>
          </cell>
        </row>
        <row r="39097">
          <cell r="A39097">
            <v>0</v>
          </cell>
        </row>
        <row r="39098">
          <cell r="A39098">
            <v>0</v>
          </cell>
        </row>
        <row r="39099">
          <cell r="A39099">
            <v>0</v>
          </cell>
        </row>
        <row r="39100">
          <cell r="A39100">
            <v>0</v>
          </cell>
        </row>
        <row r="39101">
          <cell r="A39101">
            <v>0</v>
          </cell>
        </row>
        <row r="39102">
          <cell r="A39102">
            <v>0</v>
          </cell>
        </row>
        <row r="39103">
          <cell r="A39103">
            <v>0</v>
          </cell>
        </row>
        <row r="39104">
          <cell r="A39104">
            <v>0</v>
          </cell>
        </row>
        <row r="39105">
          <cell r="A39105">
            <v>0</v>
          </cell>
        </row>
        <row r="39106">
          <cell r="A39106">
            <v>0</v>
          </cell>
        </row>
        <row r="39107">
          <cell r="A39107">
            <v>0</v>
          </cell>
        </row>
        <row r="39108">
          <cell r="A39108">
            <v>0</v>
          </cell>
        </row>
        <row r="39109">
          <cell r="A39109">
            <v>0</v>
          </cell>
        </row>
        <row r="39110">
          <cell r="A39110">
            <v>0</v>
          </cell>
        </row>
        <row r="39111">
          <cell r="A39111">
            <v>0</v>
          </cell>
        </row>
        <row r="39112">
          <cell r="A39112">
            <v>0</v>
          </cell>
        </row>
        <row r="39113">
          <cell r="A39113">
            <v>0</v>
          </cell>
        </row>
        <row r="39114">
          <cell r="A39114">
            <v>0</v>
          </cell>
        </row>
        <row r="39115">
          <cell r="A39115">
            <v>0</v>
          </cell>
        </row>
        <row r="39116">
          <cell r="A39116">
            <v>0</v>
          </cell>
        </row>
        <row r="39117">
          <cell r="A39117">
            <v>0</v>
          </cell>
        </row>
        <row r="39118">
          <cell r="A39118">
            <v>0</v>
          </cell>
        </row>
        <row r="39119">
          <cell r="A39119">
            <v>0</v>
          </cell>
        </row>
        <row r="39120">
          <cell r="A39120">
            <v>0</v>
          </cell>
        </row>
        <row r="39121">
          <cell r="A39121">
            <v>0</v>
          </cell>
        </row>
        <row r="39122">
          <cell r="A39122">
            <v>0</v>
          </cell>
        </row>
        <row r="39123">
          <cell r="A39123">
            <v>0</v>
          </cell>
        </row>
        <row r="39124">
          <cell r="A39124">
            <v>0</v>
          </cell>
        </row>
        <row r="39125">
          <cell r="A39125">
            <v>0</v>
          </cell>
        </row>
        <row r="39126">
          <cell r="A39126">
            <v>0</v>
          </cell>
        </row>
        <row r="39127">
          <cell r="A39127">
            <v>0</v>
          </cell>
        </row>
        <row r="39128">
          <cell r="A39128">
            <v>0</v>
          </cell>
        </row>
        <row r="39129">
          <cell r="A39129">
            <v>0</v>
          </cell>
        </row>
        <row r="39130">
          <cell r="A39130">
            <v>0</v>
          </cell>
        </row>
        <row r="39131">
          <cell r="A39131">
            <v>0</v>
          </cell>
        </row>
        <row r="39132">
          <cell r="A39132">
            <v>0</v>
          </cell>
        </row>
        <row r="39133">
          <cell r="A39133">
            <v>0</v>
          </cell>
        </row>
        <row r="39134">
          <cell r="A39134">
            <v>0</v>
          </cell>
        </row>
        <row r="39135">
          <cell r="A39135">
            <v>0</v>
          </cell>
        </row>
        <row r="39136">
          <cell r="A39136">
            <v>0</v>
          </cell>
        </row>
        <row r="39137">
          <cell r="A39137">
            <v>0</v>
          </cell>
        </row>
        <row r="39138">
          <cell r="A39138">
            <v>0</v>
          </cell>
        </row>
        <row r="39139">
          <cell r="A39139">
            <v>0</v>
          </cell>
        </row>
        <row r="39140">
          <cell r="A39140">
            <v>0</v>
          </cell>
        </row>
        <row r="39141">
          <cell r="A39141">
            <v>0</v>
          </cell>
        </row>
        <row r="39142">
          <cell r="A39142">
            <v>0</v>
          </cell>
        </row>
        <row r="39143">
          <cell r="A39143">
            <v>0</v>
          </cell>
        </row>
        <row r="39144">
          <cell r="A39144">
            <v>0</v>
          </cell>
        </row>
        <row r="39145">
          <cell r="A39145">
            <v>0</v>
          </cell>
        </row>
        <row r="39146">
          <cell r="A39146">
            <v>0</v>
          </cell>
        </row>
        <row r="39147">
          <cell r="A39147">
            <v>0</v>
          </cell>
        </row>
        <row r="39148">
          <cell r="A39148">
            <v>0</v>
          </cell>
        </row>
        <row r="39149">
          <cell r="A39149">
            <v>0</v>
          </cell>
        </row>
        <row r="39150">
          <cell r="A39150">
            <v>0</v>
          </cell>
        </row>
        <row r="39151">
          <cell r="A39151">
            <v>0</v>
          </cell>
        </row>
        <row r="39152">
          <cell r="A39152">
            <v>0</v>
          </cell>
        </row>
        <row r="39153">
          <cell r="A39153">
            <v>0</v>
          </cell>
        </row>
        <row r="39154">
          <cell r="A39154">
            <v>0</v>
          </cell>
        </row>
        <row r="39155">
          <cell r="A39155">
            <v>0</v>
          </cell>
        </row>
        <row r="39156">
          <cell r="A39156">
            <v>0</v>
          </cell>
        </row>
        <row r="39157">
          <cell r="A39157">
            <v>0</v>
          </cell>
        </row>
        <row r="39158">
          <cell r="A39158">
            <v>0</v>
          </cell>
        </row>
        <row r="39159">
          <cell r="A39159">
            <v>0</v>
          </cell>
        </row>
        <row r="39160">
          <cell r="A39160">
            <v>0</v>
          </cell>
        </row>
        <row r="39161">
          <cell r="A39161">
            <v>0</v>
          </cell>
        </row>
        <row r="39162">
          <cell r="A39162">
            <v>0</v>
          </cell>
        </row>
        <row r="39163">
          <cell r="A39163">
            <v>0</v>
          </cell>
        </row>
        <row r="39164">
          <cell r="A39164">
            <v>0</v>
          </cell>
        </row>
        <row r="39165">
          <cell r="A39165">
            <v>0</v>
          </cell>
        </row>
        <row r="39166">
          <cell r="A39166">
            <v>0</v>
          </cell>
        </row>
        <row r="39167">
          <cell r="A39167">
            <v>0</v>
          </cell>
        </row>
        <row r="39168">
          <cell r="A39168">
            <v>0</v>
          </cell>
        </row>
        <row r="39169">
          <cell r="A39169">
            <v>0</v>
          </cell>
        </row>
        <row r="39170">
          <cell r="A39170">
            <v>0</v>
          </cell>
        </row>
        <row r="39171">
          <cell r="A39171">
            <v>0</v>
          </cell>
        </row>
        <row r="39172">
          <cell r="A39172">
            <v>0</v>
          </cell>
        </row>
        <row r="39173">
          <cell r="A39173">
            <v>0</v>
          </cell>
        </row>
        <row r="39174">
          <cell r="A39174">
            <v>0</v>
          </cell>
        </row>
        <row r="39175">
          <cell r="A39175">
            <v>0</v>
          </cell>
        </row>
        <row r="39176">
          <cell r="A39176">
            <v>0</v>
          </cell>
        </row>
        <row r="39177">
          <cell r="A39177">
            <v>0</v>
          </cell>
        </row>
        <row r="39178">
          <cell r="A39178">
            <v>0</v>
          </cell>
        </row>
        <row r="39179">
          <cell r="A39179">
            <v>0</v>
          </cell>
        </row>
        <row r="39180">
          <cell r="A39180">
            <v>0</v>
          </cell>
        </row>
        <row r="39181">
          <cell r="A39181">
            <v>0</v>
          </cell>
        </row>
        <row r="39182">
          <cell r="A39182">
            <v>0</v>
          </cell>
        </row>
        <row r="39183">
          <cell r="A39183">
            <v>0</v>
          </cell>
        </row>
        <row r="39184">
          <cell r="A39184">
            <v>0</v>
          </cell>
        </row>
        <row r="39185">
          <cell r="A39185">
            <v>0</v>
          </cell>
        </row>
        <row r="39186">
          <cell r="A39186">
            <v>0</v>
          </cell>
        </row>
        <row r="39187">
          <cell r="A39187">
            <v>0</v>
          </cell>
        </row>
        <row r="39188">
          <cell r="A39188">
            <v>0</v>
          </cell>
        </row>
        <row r="39189">
          <cell r="A39189">
            <v>0</v>
          </cell>
        </row>
        <row r="39190">
          <cell r="A39190">
            <v>0</v>
          </cell>
        </row>
        <row r="39191">
          <cell r="A39191">
            <v>0</v>
          </cell>
        </row>
        <row r="39192">
          <cell r="A39192">
            <v>0</v>
          </cell>
        </row>
        <row r="39193">
          <cell r="A39193">
            <v>0</v>
          </cell>
        </row>
        <row r="39194">
          <cell r="A39194">
            <v>0</v>
          </cell>
        </row>
        <row r="39195">
          <cell r="A39195">
            <v>0</v>
          </cell>
        </row>
        <row r="39196">
          <cell r="A39196">
            <v>0</v>
          </cell>
        </row>
        <row r="39197">
          <cell r="A39197">
            <v>0</v>
          </cell>
        </row>
        <row r="39198">
          <cell r="A39198">
            <v>0</v>
          </cell>
        </row>
        <row r="39199">
          <cell r="A39199">
            <v>0</v>
          </cell>
        </row>
        <row r="39200">
          <cell r="A39200">
            <v>0</v>
          </cell>
        </row>
        <row r="39201">
          <cell r="A39201">
            <v>0</v>
          </cell>
        </row>
        <row r="39202">
          <cell r="A39202">
            <v>0</v>
          </cell>
        </row>
        <row r="39203">
          <cell r="A39203">
            <v>0</v>
          </cell>
        </row>
        <row r="39204">
          <cell r="A39204">
            <v>0</v>
          </cell>
        </row>
        <row r="39205">
          <cell r="A39205">
            <v>0</v>
          </cell>
        </row>
        <row r="39206">
          <cell r="A39206">
            <v>0</v>
          </cell>
        </row>
        <row r="39207">
          <cell r="A39207">
            <v>0</v>
          </cell>
        </row>
        <row r="39208">
          <cell r="A39208">
            <v>0</v>
          </cell>
        </row>
        <row r="39209">
          <cell r="A39209">
            <v>0</v>
          </cell>
        </row>
        <row r="39210">
          <cell r="A39210">
            <v>0</v>
          </cell>
        </row>
        <row r="39211">
          <cell r="A39211">
            <v>0</v>
          </cell>
        </row>
        <row r="39212">
          <cell r="A39212">
            <v>0</v>
          </cell>
        </row>
        <row r="39213">
          <cell r="A39213">
            <v>0</v>
          </cell>
        </row>
        <row r="39214">
          <cell r="A39214">
            <v>0</v>
          </cell>
        </row>
        <row r="39215">
          <cell r="A39215">
            <v>0</v>
          </cell>
        </row>
        <row r="39216">
          <cell r="A39216">
            <v>0</v>
          </cell>
        </row>
        <row r="39217">
          <cell r="A39217">
            <v>0</v>
          </cell>
        </row>
        <row r="39218">
          <cell r="A39218">
            <v>0</v>
          </cell>
        </row>
        <row r="39219">
          <cell r="A39219">
            <v>0</v>
          </cell>
        </row>
        <row r="39220">
          <cell r="A39220">
            <v>0</v>
          </cell>
        </row>
        <row r="39221">
          <cell r="A39221">
            <v>0</v>
          </cell>
        </row>
        <row r="39222">
          <cell r="A39222">
            <v>0</v>
          </cell>
        </row>
        <row r="39223">
          <cell r="A39223">
            <v>0</v>
          </cell>
        </row>
        <row r="39224">
          <cell r="A39224">
            <v>0</v>
          </cell>
        </row>
        <row r="39225">
          <cell r="A39225">
            <v>0</v>
          </cell>
        </row>
        <row r="39226">
          <cell r="A39226">
            <v>0</v>
          </cell>
        </row>
        <row r="39227">
          <cell r="A39227">
            <v>0</v>
          </cell>
        </row>
        <row r="39228">
          <cell r="A39228">
            <v>0</v>
          </cell>
        </row>
        <row r="39229">
          <cell r="A39229">
            <v>0</v>
          </cell>
        </row>
        <row r="39230">
          <cell r="A39230">
            <v>0</v>
          </cell>
        </row>
        <row r="39231">
          <cell r="A39231">
            <v>0</v>
          </cell>
        </row>
        <row r="39232">
          <cell r="A39232">
            <v>0</v>
          </cell>
        </row>
        <row r="39233">
          <cell r="A39233">
            <v>0</v>
          </cell>
        </row>
        <row r="39234">
          <cell r="A39234">
            <v>0</v>
          </cell>
        </row>
        <row r="39235">
          <cell r="A39235">
            <v>0</v>
          </cell>
        </row>
        <row r="39236">
          <cell r="A39236">
            <v>0</v>
          </cell>
        </row>
        <row r="39237">
          <cell r="A39237">
            <v>0</v>
          </cell>
        </row>
        <row r="39238">
          <cell r="A39238">
            <v>0</v>
          </cell>
        </row>
        <row r="39239">
          <cell r="A39239">
            <v>0</v>
          </cell>
        </row>
        <row r="39240">
          <cell r="A39240">
            <v>0</v>
          </cell>
        </row>
        <row r="39241">
          <cell r="A39241">
            <v>0</v>
          </cell>
        </row>
        <row r="39242">
          <cell r="A39242">
            <v>0</v>
          </cell>
        </row>
        <row r="39243">
          <cell r="A39243">
            <v>0</v>
          </cell>
        </row>
        <row r="39244">
          <cell r="A39244">
            <v>0</v>
          </cell>
        </row>
        <row r="39245">
          <cell r="A39245">
            <v>0</v>
          </cell>
        </row>
        <row r="39246">
          <cell r="A39246">
            <v>0</v>
          </cell>
        </row>
        <row r="39247">
          <cell r="A39247">
            <v>0</v>
          </cell>
        </row>
        <row r="39248">
          <cell r="A39248">
            <v>0</v>
          </cell>
        </row>
        <row r="39249">
          <cell r="A39249">
            <v>0</v>
          </cell>
        </row>
        <row r="39250">
          <cell r="A39250">
            <v>0</v>
          </cell>
        </row>
        <row r="39251">
          <cell r="A39251">
            <v>0</v>
          </cell>
        </row>
        <row r="39252">
          <cell r="A39252">
            <v>0</v>
          </cell>
        </row>
        <row r="39253">
          <cell r="A39253">
            <v>0</v>
          </cell>
        </row>
        <row r="39254">
          <cell r="A39254">
            <v>0</v>
          </cell>
        </row>
        <row r="39255">
          <cell r="A39255">
            <v>0</v>
          </cell>
        </row>
        <row r="39256">
          <cell r="A39256">
            <v>0</v>
          </cell>
        </row>
        <row r="39257">
          <cell r="A39257">
            <v>0</v>
          </cell>
        </row>
        <row r="39258">
          <cell r="A39258">
            <v>0</v>
          </cell>
        </row>
        <row r="39259">
          <cell r="A39259">
            <v>0</v>
          </cell>
        </row>
        <row r="39260">
          <cell r="A39260">
            <v>0</v>
          </cell>
        </row>
        <row r="39261">
          <cell r="A39261">
            <v>0</v>
          </cell>
        </row>
        <row r="39262">
          <cell r="A39262">
            <v>0</v>
          </cell>
        </row>
        <row r="39263">
          <cell r="A39263">
            <v>0</v>
          </cell>
        </row>
        <row r="39264">
          <cell r="A39264">
            <v>0</v>
          </cell>
        </row>
        <row r="39265">
          <cell r="A39265">
            <v>0</v>
          </cell>
        </row>
        <row r="39266">
          <cell r="A39266">
            <v>0</v>
          </cell>
        </row>
        <row r="39267">
          <cell r="A39267">
            <v>0</v>
          </cell>
        </row>
        <row r="39268">
          <cell r="A39268">
            <v>0</v>
          </cell>
        </row>
        <row r="39269">
          <cell r="A39269">
            <v>0</v>
          </cell>
        </row>
        <row r="39270">
          <cell r="A39270">
            <v>0</v>
          </cell>
        </row>
        <row r="39271">
          <cell r="A39271">
            <v>0</v>
          </cell>
        </row>
        <row r="39272">
          <cell r="A39272">
            <v>0</v>
          </cell>
        </row>
        <row r="39273">
          <cell r="A39273">
            <v>0</v>
          </cell>
        </row>
        <row r="39274">
          <cell r="A39274">
            <v>0</v>
          </cell>
        </row>
        <row r="39275">
          <cell r="A39275">
            <v>0</v>
          </cell>
        </row>
        <row r="39276">
          <cell r="A39276">
            <v>0</v>
          </cell>
        </row>
        <row r="39277">
          <cell r="A39277">
            <v>0</v>
          </cell>
        </row>
        <row r="39278">
          <cell r="A39278">
            <v>0</v>
          </cell>
        </row>
        <row r="39279">
          <cell r="A39279">
            <v>0</v>
          </cell>
        </row>
        <row r="39280">
          <cell r="A39280">
            <v>0</v>
          </cell>
        </row>
        <row r="39281">
          <cell r="A39281">
            <v>0</v>
          </cell>
        </row>
        <row r="39282">
          <cell r="A39282">
            <v>0</v>
          </cell>
        </row>
        <row r="39283">
          <cell r="A39283">
            <v>0</v>
          </cell>
        </row>
        <row r="39284">
          <cell r="A39284">
            <v>0</v>
          </cell>
        </row>
        <row r="39285">
          <cell r="A39285">
            <v>0</v>
          </cell>
        </row>
        <row r="39286">
          <cell r="A39286">
            <v>0</v>
          </cell>
        </row>
        <row r="39287">
          <cell r="A39287">
            <v>0</v>
          </cell>
        </row>
        <row r="39288">
          <cell r="A39288">
            <v>0</v>
          </cell>
        </row>
        <row r="39289">
          <cell r="A39289">
            <v>0</v>
          </cell>
        </row>
        <row r="39290">
          <cell r="A39290">
            <v>0</v>
          </cell>
        </row>
        <row r="39291">
          <cell r="A39291">
            <v>0</v>
          </cell>
        </row>
        <row r="39292">
          <cell r="A39292">
            <v>0</v>
          </cell>
        </row>
        <row r="39293">
          <cell r="A39293">
            <v>0</v>
          </cell>
        </row>
        <row r="39294">
          <cell r="A39294">
            <v>0</v>
          </cell>
        </row>
        <row r="39295">
          <cell r="A39295">
            <v>0</v>
          </cell>
        </row>
        <row r="39296">
          <cell r="A39296">
            <v>0</v>
          </cell>
        </row>
        <row r="39297">
          <cell r="A39297">
            <v>0</v>
          </cell>
        </row>
        <row r="39298">
          <cell r="A39298">
            <v>0</v>
          </cell>
        </row>
        <row r="39299">
          <cell r="A39299">
            <v>0</v>
          </cell>
        </row>
        <row r="39300">
          <cell r="A39300">
            <v>0</v>
          </cell>
        </row>
        <row r="39301">
          <cell r="A39301">
            <v>0</v>
          </cell>
        </row>
        <row r="39302">
          <cell r="A39302">
            <v>0</v>
          </cell>
        </row>
        <row r="39303">
          <cell r="A39303">
            <v>0</v>
          </cell>
        </row>
        <row r="39304">
          <cell r="A39304">
            <v>0</v>
          </cell>
        </row>
        <row r="39305">
          <cell r="A39305">
            <v>0</v>
          </cell>
        </row>
        <row r="39306">
          <cell r="A39306">
            <v>0</v>
          </cell>
        </row>
        <row r="39307">
          <cell r="A39307">
            <v>0</v>
          </cell>
        </row>
        <row r="39308">
          <cell r="A39308">
            <v>0</v>
          </cell>
        </row>
        <row r="39309">
          <cell r="A39309">
            <v>0</v>
          </cell>
        </row>
        <row r="39310">
          <cell r="A39310">
            <v>0</v>
          </cell>
        </row>
        <row r="39311">
          <cell r="A39311">
            <v>0</v>
          </cell>
        </row>
        <row r="39312">
          <cell r="A39312">
            <v>0</v>
          </cell>
        </row>
        <row r="39313">
          <cell r="A39313">
            <v>0</v>
          </cell>
        </row>
        <row r="39314">
          <cell r="A39314">
            <v>0</v>
          </cell>
        </row>
        <row r="39315">
          <cell r="A39315">
            <v>0</v>
          </cell>
        </row>
        <row r="39316">
          <cell r="A39316">
            <v>0</v>
          </cell>
        </row>
        <row r="39317">
          <cell r="A39317">
            <v>0</v>
          </cell>
        </row>
        <row r="39318">
          <cell r="A39318">
            <v>0</v>
          </cell>
        </row>
        <row r="39319">
          <cell r="A39319">
            <v>0</v>
          </cell>
        </row>
        <row r="39320">
          <cell r="A39320">
            <v>0</v>
          </cell>
        </row>
        <row r="39321">
          <cell r="A39321">
            <v>0</v>
          </cell>
        </row>
        <row r="39322">
          <cell r="A39322">
            <v>0</v>
          </cell>
        </row>
        <row r="39323">
          <cell r="A39323">
            <v>0</v>
          </cell>
        </row>
        <row r="39324">
          <cell r="A39324">
            <v>0</v>
          </cell>
        </row>
        <row r="39325">
          <cell r="A39325">
            <v>0</v>
          </cell>
        </row>
        <row r="39326">
          <cell r="A39326">
            <v>0</v>
          </cell>
        </row>
        <row r="39327">
          <cell r="A39327">
            <v>0</v>
          </cell>
        </row>
        <row r="39328">
          <cell r="A39328">
            <v>0</v>
          </cell>
        </row>
        <row r="39329">
          <cell r="A39329">
            <v>0</v>
          </cell>
        </row>
        <row r="39330">
          <cell r="A39330">
            <v>0</v>
          </cell>
        </row>
        <row r="39331">
          <cell r="A39331">
            <v>0</v>
          </cell>
        </row>
        <row r="39332">
          <cell r="A39332">
            <v>0</v>
          </cell>
        </row>
        <row r="39333">
          <cell r="A39333">
            <v>0</v>
          </cell>
        </row>
        <row r="39334">
          <cell r="A39334">
            <v>0</v>
          </cell>
        </row>
        <row r="39335">
          <cell r="A39335">
            <v>0</v>
          </cell>
        </row>
        <row r="39336">
          <cell r="A39336">
            <v>0</v>
          </cell>
        </row>
        <row r="39337">
          <cell r="A39337">
            <v>0</v>
          </cell>
        </row>
        <row r="39338">
          <cell r="A39338">
            <v>0</v>
          </cell>
        </row>
        <row r="39339">
          <cell r="A39339">
            <v>0</v>
          </cell>
        </row>
        <row r="39340">
          <cell r="A39340">
            <v>0</v>
          </cell>
        </row>
        <row r="39341">
          <cell r="A39341">
            <v>0</v>
          </cell>
        </row>
        <row r="39342">
          <cell r="A39342">
            <v>0</v>
          </cell>
        </row>
        <row r="39343">
          <cell r="A39343">
            <v>0</v>
          </cell>
        </row>
        <row r="39344">
          <cell r="A39344">
            <v>0</v>
          </cell>
        </row>
        <row r="39345">
          <cell r="A39345">
            <v>0</v>
          </cell>
        </row>
        <row r="39346">
          <cell r="A39346">
            <v>0</v>
          </cell>
        </row>
        <row r="39347">
          <cell r="A39347">
            <v>0</v>
          </cell>
        </row>
        <row r="39348">
          <cell r="A39348">
            <v>0</v>
          </cell>
        </row>
        <row r="39349">
          <cell r="A39349">
            <v>0</v>
          </cell>
        </row>
        <row r="39350">
          <cell r="A39350">
            <v>0</v>
          </cell>
        </row>
        <row r="39351">
          <cell r="A39351">
            <v>0</v>
          </cell>
        </row>
        <row r="39352">
          <cell r="A39352">
            <v>0</v>
          </cell>
        </row>
        <row r="39353">
          <cell r="A39353">
            <v>0</v>
          </cell>
        </row>
        <row r="39354">
          <cell r="A39354">
            <v>0</v>
          </cell>
        </row>
        <row r="39355">
          <cell r="A39355">
            <v>0</v>
          </cell>
        </row>
        <row r="39356">
          <cell r="A39356">
            <v>0</v>
          </cell>
        </row>
        <row r="39357">
          <cell r="A39357">
            <v>0</v>
          </cell>
        </row>
        <row r="39358">
          <cell r="A39358">
            <v>0</v>
          </cell>
        </row>
        <row r="39359">
          <cell r="A39359">
            <v>0</v>
          </cell>
        </row>
        <row r="39360">
          <cell r="A39360">
            <v>0</v>
          </cell>
        </row>
        <row r="39361">
          <cell r="A39361">
            <v>0</v>
          </cell>
        </row>
        <row r="39362">
          <cell r="A39362">
            <v>0</v>
          </cell>
        </row>
        <row r="39363">
          <cell r="A39363">
            <v>0</v>
          </cell>
        </row>
        <row r="39364">
          <cell r="A39364">
            <v>0</v>
          </cell>
        </row>
        <row r="39365">
          <cell r="A39365">
            <v>0</v>
          </cell>
        </row>
        <row r="39366">
          <cell r="A39366">
            <v>0</v>
          </cell>
        </row>
        <row r="39367">
          <cell r="A39367">
            <v>0</v>
          </cell>
        </row>
        <row r="39368">
          <cell r="A39368">
            <v>0</v>
          </cell>
        </row>
        <row r="39369">
          <cell r="A39369">
            <v>0</v>
          </cell>
        </row>
        <row r="39370">
          <cell r="A39370">
            <v>0</v>
          </cell>
        </row>
        <row r="39371">
          <cell r="A39371">
            <v>0</v>
          </cell>
        </row>
        <row r="39372">
          <cell r="A39372">
            <v>0</v>
          </cell>
        </row>
        <row r="39373">
          <cell r="A39373">
            <v>0</v>
          </cell>
        </row>
        <row r="39374">
          <cell r="A39374">
            <v>0</v>
          </cell>
        </row>
        <row r="39375">
          <cell r="A39375">
            <v>0</v>
          </cell>
        </row>
        <row r="39376">
          <cell r="A39376">
            <v>0</v>
          </cell>
        </row>
        <row r="39377">
          <cell r="A39377">
            <v>0</v>
          </cell>
        </row>
        <row r="39378">
          <cell r="A39378">
            <v>0</v>
          </cell>
        </row>
        <row r="39379">
          <cell r="A39379">
            <v>0</v>
          </cell>
        </row>
        <row r="39380">
          <cell r="A39380">
            <v>0</v>
          </cell>
        </row>
        <row r="39381">
          <cell r="A39381">
            <v>0</v>
          </cell>
        </row>
        <row r="39382">
          <cell r="A39382">
            <v>0</v>
          </cell>
        </row>
        <row r="39383">
          <cell r="A39383">
            <v>0</v>
          </cell>
        </row>
        <row r="39384">
          <cell r="A39384">
            <v>0</v>
          </cell>
        </row>
        <row r="39385">
          <cell r="A39385">
            <v>0</v>
          </cell>
        </row>
        <row r="39386">
          <cell r="A39386">
            <v>0</v>
          </cell>
        </row>
        <row r="39387">
          <cell r="A39387">
            <v>0</v>
          </cell>
        </row>
        <row r="39388">
          <cell r="A39388">
            <v>0</v>
          </cell>
        </row>
        <row r="39389">
          <cell r="A39389">
            <v>0</v>
          </cell>
        </row>
        <row r="39390">
          <cell r="A39390">
            <v>0</v>
          </cell>
        </row>
        <row r="39391">
          <cell r="A39391">
            <v>0</v>
          </cell>
        </row>
        <row r="39392">
          <cell r="A39392">
            <v>0</v>
          </cell>
        </row>
        <row r="39393">
          <cell r="A39393">
            <v>0</v>
          </cell>
        </row>
        <row r="39394">
          <cell r="A39394">
            <v>0</v>
          </cell>
        </row>
        <row r="39395">
          <cell r="A39395">
            <v>0</v>
          </cell>
        </row>
        <row r="39396">
          <cell r="A39396">
            <v>0</v>
          </cell>
        </row>
        <row r="39397">
          <cell r="A39397">
            <v>0</v>
          </cell>
        </row>
        <row r="39398">
          <cell r="A39398">
            <v>0</v>
          </cell>
        </row>
        <row r="39399">
          <cell r="A39399">
            <v>0</v>
          </cell>
        </row>
        <row r="39400">
          <cell r="A39400">
            <v>0</v>
          </cell>
        </row>
        <row r="39401">
          <cell r="A39401">
            <v>0</v>
          </cell>
        </row>
        <row r="39402">
          <cell r="A39402">
            <v>0</v>
          </cell>
        </row>
        <row r="39403">
          <cell r="A39403">
            <v>0</v>
          </cell>
        </row>
        <row r="39404">
          <cell r="A39404">
            <v>0</v>
          </cell>
        </row>
        <row r="39405">
          <cell r="A39405">
            <v>0</v>
          </cell>
        </row>
        <row r="39406">
          <cell r="A39406">
            <v>0</v>
          </cell>
        </row>
        <row r="39407">
          <cell r="A39407">
            <v>0</v>
          </cell>
        </row>
        <row r="39408">
          <cell r="A39408">
            <v>0</v>
          </cell>
        </row>
        <row r="39409">
          <cell r="A39409">
            <v>0</v>
          </cell>
        </row>
        <row r="39410">
          <cell r="A39410">
            <v>0</v>
          </cell>
        </row>
        <row r="39411">
          <cell r="A39411">
            <v>0</v>
          </cell>
        </row>
        <row r="39412">
          <cell r="A39412">
            <v>0</v>
          </cell>
        </row>
        <row r="39413">
          <cell r="A39413">
            <v>0</v>
          </cell>
        </row>
        <row r="39414">
          <cell r="A39414">
            <v>0</v>
          </cell>
        </row>
        <row r="39415">
          <cell r="A39415">
            <v>0</v>
          </cell>
        </row>
        <row r="39416">
          <cell r="A39416">
            <v>0</v>
          </cell>
        </row>
        <row r="39417">
          <cell r="A39417">
            <v>0</v>
          </cell>
        </row>
        <row r="39418">
          <cell r="A39418">
            <v>0</v>
          </cell>
        </row>
        <row r="39419">
          <cell r="A39419">
            <v>0</v>
          </cell>
        </row>
        <row r="39420">
          <cell r="A39420">
            <v>0</v>
          </cell>
        </row>
        <row r="39421">
          <cell r="A39421">
            <v>0</v>
          </cell>
        </row>
        <row r="39422">
          <cell r="A39422">
            <v>0</v>
          </cell>
        </row>
        <row r="39423">
          <cell r="A39423">
            <v>0</v>
          </cell>
        </row>
        <row r="39424">
          <cell r="A39424">
            <v>0</v>
          </cell>
        </row>
        <row r="39425">
          <cell r="A39425">
            <v>0</v>
          </cell>
        </row>
        <row r="39426">
          <cell r="A39426">
            <v>0</v>
          </cell>
        </row>
        <row r="39427">
          <cell r="A39427">
            <v>0</v>
          </cell>
        </row>
        <row r="39428">
          <cell r="A39428">
            <v>0</v>
          </cell>
        </row>
        <row r="39429">
          <cell r="A39429">
            <v>0</v>
          </cell>
        </row>
        <row r="39430">
          <cell r="A39430">
            <v>0</v>
          </cell>
        </row>
        <row r="39431">
          <cell r="A39431">
            <v>0</v>
          </cell>
        </row>
        <row r="39432">
          <cell r="A39432">
            <v>0</v>
          </cell>
        </row>
        <row r="39433">
          <cell r="A39433">
            <v>0</v>
          </cell>
        </row>
        <row r="39434">
          <cell r="A39434">
            <v>0</v>
          </cell>
        </row>
        <row r="39435">
          <cell r="A39435">
            <v>0</v>
          </cell>
        </row>
        <row r="39436">
          <cell r="A39436">
            <v>0</v>
          </cell>
        </row>
        <row r="39437">
          <cell r="A39437">
            <v>0</v>
          </cell>
        </row>
        <row r="39438">
          <cell r="A39438">
            <v>0</v>
          </cell>
        </row>
        <row r="39439">
          <cell r="A39439">
            <v>0</v>
          </cell>
        </row>
        <row r="39440">
          <cell r="A39440">
            <v>0</v>
          </cell>
        </row>
        <row r="39441">
          <cell r="A39441">
            <v>0</v>
          </cell>
        </row>
        <row r="39442">
          <cell r="A39442">
            <v>0</v>
          </cell>
        </row>
        <row r="39443">
          <cell r="A39443">
            <v>0</v>
          </cell>
        </row>
        <row r="39444">
          <cell r="A39444">
            <v>0</v>
          </cell>
        </row>
        <row r="39445">
          <cell r="A39445">
            <v>0</v>
          </cell>
        </row>
        <row r="39446">
          <cell r="A39446">
            <v>0</v>
          </cell>
        </row>
        <row r="39447">
          <cell r="A39447">
            <v>0</v>
          </cell>
        </row>
        <row r="39448">
          <cell r="A39448">
            <v>0</v>
          </cell>
        </row>
        <row r="39449">
          <cell r="A39449">
            <v>0</v>
          </cell>
        </row>
        <row r="39450">
          <cell r="A39450">
            <v>0</v>
          </cell>
        </row>
        <row r="39451">
          <cell r="A39451">
            <v>0</v>
          </cell>
        </row>
        <row r="39452">
          <cell r="A39452">
            <v>0</v>
          </cell>
        </row>
        <row r="39453">
          <cell r="A39453">
            <v>0</v>
          </cell>
        </row>
        <row r="39454">
          <cell r="A39454">
            <v>0</v>
          </cell>
        </row>
        <row r="39455">
          <cell r="A39455">
            <v>0</v>
          </cell>
        </row>
        <row r="39456">
          <cell r="A39456">
            <v>0</v>
          </cell>
        </row>
        <row r="39457">
          <cell r="A39457">
            <v>0</v>
          </cell>
        </row>
        <row r="39458">
          <cell r="A39458">
            <v>0</v>
          </cell>
        </row>
        <row r="39459">
          <cell r="A39459">
            <v>0</v>
          </cell>
        </row>
        <row r="39460">
          <cell r="A39460">
            <v>0</v>
          </cell>
        </row>
        <row r="39461">
          <cell r="A39461">
            <v>0</v>
          </cell>
        </row>
        <row r="39462">
          <cell r="A39462">
            <v>0</v>
          </cell>
        </row>
        <row r="39463">
          <cell r="A39463">
            <v>0</v>
          </cell>
        </row>
        <row r="39464">
          <cell r="A39464">
            <v>0</v>
          </cell>
        </row>
        <row r="39465">
          <cell r="A39465">
            <v>0</v>
          </cell>
        </row>
        <row r="39466">
          <cell r="A39466">
            <v>0</v>
          </cell>
        </row>
        <row r="39467">
          <cell r="A39467">
            <v>0</v>
          </cell>
        </row>
        <row r="39468">
          <cell r="A39468">
            <v>0</v>
          </cell>
        </row>
        <row r="39469">
          <cell r="A39469">
            <v>0</v>
          </cell>
        </row>
        <row r="39470">
          <cell r="A39470">
            <v>0</v>
          </cell>
        </row>
        <row r="39471">
          <cell r="A39471">
            <v>0</v>
          </cell>
        </row>
        <row r="39472">
          <cell r="A39472">
            <v>0</v>
          </cell>
        </row>
        <row r="39473">
          <cell r="A39473">
            <v>0</v>
          </cell>
        </row>
        <row r="39474">
          <cell r="A39474">
            <v>0</v>
          </cell>
        </row>
        <row r="39475">
          <cell r="A39475">
            <v>0</v>
          </cell>
        </row>
        <row r="39476">
          <cell r="A39476">
            <v>0</v>
          </cell>
        </row>
        <row r="39477">
          <cell r="A39477">
            <v>0</v>
          </cell>
        </row>
        <row r="39478">
          <cell r="A39478">
            <v>0</v>
          </cell>
        </row>
        <row r="39479">
          <cell r="A39479">
            <v>0</v>
          </cell>
        </row>
        <row r="39480">
          <cell r="A39480">
            <v>0</v>
          </cell>
        </row>
        <row r="39481">
          <cell r="A39481">
            <v>0</v>
          </cell>
        </row>
        <row r="39482">
          <cell r="A39482">
            <v>0</v>
          </cell>
        </row>
        <row r="39483">
          <cell r="A39483">
            <v>0</v>
          </cell>
        </row>
        <row r="39484">
          <cell r="A39484">
            <v>0</v>
          </cell>
        </row>
        <row r="39485">
          <cell r="A39485">
            <v>0</v>
          </cell>
        </row>
        <row r="39486">
          <cell r="A39486">
            <v>0</v>
          </cell>
        </row>
        <row r="39487">
          <cell r="A39487">
            <v>0</v>
          </cell>
        </row>
        <row r="39488">
          <cell r="A39488">
            <v>0</v>
          </cell>
        </row>
        <row r="39489">
          <cell r="A39489">
            <v>0</v>
          </cell>
        </row>
        <row r="39490">
          <cell r="A39490">
            <v>0</v>
          </cell>
        </row>
        <row r="39491">
          <cell r="A39491">
            <v>0</v>
          </cell>
        </row>
        <row r="39492">
          <cell r="A39492">
            <v>0</v>
          </cell>
        </row>
        <row r="39493">
          <cell r="A39493">
            <v>0</v>
          </cell>
        </row>
        <row r="39494">
          <cell r="A39494">
            <v>0</v>
          </cell>
        </row>
        <row r="39495">
          <cell r="A39495">
            <v>0</v>
          </cell>
        </row>
        <row r="39496">
          <cell r="A39496">
            <v>0</v>
          </cell>
        </row>
        <row r="39497">
          <cell r="A39497">
            <v>0</v>
          </cell>
        </row>
        <row r="39498">
          <cell r="A39498">
            <v>0</v>
          </cell>
        </row>
        <row r="39499">
          <cell r="A39499">
            <v>0</v>
          </cell>
        </row>
        <row r="39500">
          <cell r="A39500">
            <v>0</v>
          </cell>
        </row>
        <row r="39501">
          <cell r="A39501">
            <v>0</v>
          </cell>
        </row>
        <row r="39502">
          <cell r="A39502">
            <v>0</v>
          </cell>
        </row>
        <row r="39503">
          <cell r="A39503">
            <v>0</v>
          </cell>
        </row>
        <row r="39504">
          <cell r="A39504">
            <v>0</v>
          </cell>
        </row>
        <row r="39505">
          <cell r="A39505">
            <v>0</v>
          </cell>
        </row>
        <row r="39506">
          <cell r="A39506">
            <v>0</v>
          </cell>
        </row>
        <row r="39507">
          <cell r="A39507">
            <v>0</v>
          </cell>
        </row>
        <row r="39508">
          <cell r="A39508">
            <v>0</v>
          </cell>
        </row>
        <row r="39509">
          <cell r="A39509">
            <v>0</v>
          </cell>
        </row>
        <row r="39510">
          <cell r="A39510">
            <v>0</v>
          </cell>
        </row>
        <row r="39511">
          <cell r="A39511">
            <v>0</v>
          </cell>
        </row>
        <row r="39512">
          <cell r="A39512">
            <v>0</v>
          </cell>
        </row>
        <row r="39513">
          <cell r="A39513">
            <v>0</v>
          </cell>
        </row>
        <row r="39514">
          <cell r="A39514">
            <v>0</v>
          </cell>
        </row>
        <row r="39515">
          <cell r="A39515">
            <v>0</v>
          </cell>
        </row>
        <row r="39516">
          <cell r="A39516">
            <v>0</v>
          </cell>
        </row>
        <row r="39517">
          <cell r="A39517">
            <v>0</v>
          </cell>
        </row>
        <row r="39518">
          <cell r="A39518">
            <v>0</v>
          </cell>
        </row>
        <row r="39519">
          <cell r="A39519">
            <v>0</v>
          </cell>
        </row>
        <row r="39520">
          <cell r="A39520">
            <v>0</v>
          </cell>
        </row>
        <row r="39521">
          <cell r="A39521">
            <v>0</v>
          </cell>
        </row>
        <row r="39522">
          <cell r="A39522">
            <v>0</v>
          </cell>
        </row>
        <row r="39523">
          <cell r="A39523">
            <v>0</v>
          </cell>
        </row>
        <row r="39524">
          <cell r="A39524">
            <v>0</v>
          </cell>
        </row>
        <row r="39525">
          <cell r="A39525">
            <v>0</v>
          </cell>
        </row>
        <row r="39526">
          <cell r="A39526">
            <v>0</v>
          </cell>
        </row>
        <row r="39527">
          <cell r="A39527">
            <v>0</v>
          </cell>
        </row>
        <row r="39528">
          <cell r="A39528">
            <v>0</v>
          </cell>
        </row>
        <row r="39529">
          <cell r="A39529">
            <v>0</v>
          </cell>
        </row>
        <row r="39530">
          <cell r="A39530">
            <v>0</v>
          </cell>
        </row>
        <row r="39531">
          <cell r="A39531">
            <v>0</v>
          </cell>
        </row>
        <row r="39532">
          <cell r="A39532">
            <v>0</v>
          </cell>
        </row>
        <row r="39533">
          <cell r="A39533">
            <v>0</v>
          </cell>
        </row>
        <row r="39534">
          <cell r="A39534">
            <v>0</v>
          </cell>
        </row>
        <row r="39535">
          <cell r="A39535">
            <v>0</v>
          </cell>
        </row>
        <row r="39536">
          <cell r="A39536">
            <v>0</v>
          </cell>
        </row>
        <row r="39537">
          <cell r="A39537">
            <v>0</v>
          </cell>
        </row>
        <row r="39538">
          <cell r="A39538">
            <v>0</v>
          </cell>
        </row>
        <row r="39539">
          <cell r="A39539">
            <v>0</v>
          </cell>
        </row>
        <row r="39540">
          <cell r="A39540">
            <v>0</v>
          </cell>
        </row>
        <row r="39541">
          <cell r="A39541">
            <v>0</v>
          </cell>
        </row>
        <row r="39542">
          <cell r="A39542">
            <v>0</v>
          </cell>
        </row>
        <row r="39543">
          <cell r="A39543">
            <v>0</v>
          </cell>
        </row>
        <row r="39544">
          <cell r="A39544">
            <v>0</v>
          </cell>
        </row>
        <row r="39545">
          <cell r="A39545">
            <v>0</v>
          </cell>
        </row>
        <row r="39546">
          <cell r="A39546">
            <v>0</v>
          </cell>
        </row>
        <row r="39547">
          <cell r="A39547">
            <v>0</v>
          </cell>
        </row>
        <row r="39548">
          <cell r="A39548">
            <v>0</v>
          </cell>
        </row>
        <row r="39549">
          <cell r="A39549">
            <v>0</v>
          </cell>
        </row>
        <row r="39550">
          <cell r="A39550">
            <v>0</v>
          </cell>
        </row>
        <row r="39551">
          <cell r="A39551">
            <v>0</v>
          </cell>
        </row>
        <row r="39552">
          <cell r="A39552">
            <v>0</v>
          </cell>
        </row>
        <row r="39553">
          <cell r="A39553">
            <v>0</v>
          </cell>
        </row>
        <row r="39554">
          <cell r="A39554">
            <v>0</v>
          </cell>
        </row>
        <row r="39555">
          <cell r="A39555">
            <v>0</v>
          </cell>
        </row>
        <row r="39556">
          <cell r="A39556">
            <v>0</v>
          </cell>
        </row>
        <row r="39557">
          <cell r="A39557">
            <v>0</v>
          </cell>
        </row>
        <row r="39558">
          <cell r="A39558">
            <v>0</v>
          </cell>
        </row>
        <row r="39559">
          <cell r="A39559">
            <v>0</v>
          </cell>
        </row>
        <row r="39560">
          <cell r="A39560">
            <v>0</v>
          </cell>
        </row>
        <row r="39561">
          <cell r="A39561">
            <v>0</v>
          </cell>
        </row>
        <row r="39562">
          <cell r="A39562">
            <v>0</v>
          </cell>
        </row>
        <row r="39563">
          <cell r="A39563">
            <v>0</v>
          </cell>
        </row>
        <row r="39564">
          <cell r="A39564">
            <v>0</v>
          </cell>
        </row>
        <row r="39565">
          <cell r="A39565">
            <v>0</v>
          </cell>
        </row>
        <row r="39566">
          <cell r="A39566">
            <v>0</v>
          </cell>
        </row>
        <row r="39567">
          <cell r="A39567">
            <v>0</v>
          </cell>
        </row>
        <row r="39568">
          <cell r="A39568">
            <v>0</v>
          </cell>
        </row>
        <row r="39569">
          <cell r="A39569">
            <v>0</v>
          </cell>
        </row>
        <row r="39570">
          <cell r="A39570">
            <v>0</v>
          </cell>
        </row>
        <row r="39571">
          <cell r="A39571">
            <v>0</v>
          </cell>
        </row>
        <row r="39572">
          <cell r="A39572">
            <v>0</v>
          </cell>
        </row>
        <row r="39573">
          <cell r="A39573">
            <v>0</v>
          </cell>
        </row>
        <row r="39574">
          <cell r="A39574">
            <v>0</v>
          </cell>
        </row>
        <row r="39575">
          <cell r="A39575">
            <v>0</v>
          </cell>
        </row>
        <row r="39576">
          <cell r="A39576">
            <v>0</v>
          </cell>
        </row>
        <row r="39577">
          <cell r="A39577">
            <v>0</v>
          </cell>
        </row>
        <row r="39578">
          <cell r="A39578">
            <v>0</v>
          </cell>
        </row>
        <row r="39579">
          <cell r="A39579">
            <v>0</v>
          </cell>
        </row>
        <row r="39580">
          <cell r="A39580">
            <v>0</v>
          </cell>
        </row>
        <row r="39581">
          <cell r="A39581">
            <v>0</v>
          </cell>
        </row>
        <row r="39582">
          <cell r="A39582">
            <v>0</v>
          </cell>
        </row>
        <row r="39583">
          <cell r="A39583">
            <v>0</v>
          </cell>
        </row>
        <row r="39584">
          <cell r="A39584">
            <v>0</v>
          </cell>
        </row>
        <row r="39585">
          <cell r="A39585">
            <v>0</v>
          </cell>
        </row>
        <row r="39586">
          <cell r="A39586">
            <v>0</v>
          </cell>
        </row>
        <row r="39587">
          <cell r="A39587">
            <v>0</v>
          </cell>
        </row>
        <row r="39588">
          <cell r="A39588">
            <v>0</v>
          </cell>
        </row>
        <row r="39589">
          <cell r="A39589">
            <v>0</v>
          </cell>
        </row>
        <row r="39590">
          <cell r="A39590">
            <v>0</v>
          </cell>
        </row>
        <row r="39591">
          <cell r="A39591">
            <v>0</v>
          </cell>
        </row>
        <row r="39592">
          <cell r="A39592">
            <v>0</v>
          </cell>
        </row>
        <row r="39593">
          <cell r="A39593">
            <v>0</v>
          </cell>
        </row>
        <row r="39594">
          <cell r="A39594">
            <v>0</v>
          </cell>
        </row>
        <row r="39595">
          <cell r="A39595">
            <v>0</v>
          </cell>
        </row>
        <row r="39596">
          <cell r="A39596">
            <v>0</v>
          </cell>
        </row>
        <row r="39597">
          <cell r="A39597">
            <v>0</v>
          </cell>
        </row>
        <row r="39598">
          <cell r="A39598">
            <v>0</v>
          </cell>
        </row>
        <row r="39599">
          <cell r="A39599">
            <v>0</v>
          </cell>
        </row>
        <row r="39600">
          <cell r="A39600">
            <v>0</v>
          </cell>
        </row>
        <row r="39601">
          <cell r="A39601">
            <v>0</v>
          </cell>
        </row>
        <row r="39602">
          <cell r="A39602">
            <v>0</v>
          </cell>
        </row>
        <row r="39603">
          <cell r="A39603">
            <v>0</v>
          </cell>
        </row>
        <row r="39604">
          <cell r="A39604">
            <v>0</v>
          </cell>
        </row>
        <row r="39605">
          <cell r="A39605">
            <v>0</v>
          </cell>
        </row>
        <row r="39606">
          <cell r="A39606">
            <v>0</v>
          </cell>
        </row>
        <row r="39607">
          <cell r="A39607">
            <v>0</v>
          </cell>
        </row>
        <row r="39608">
          <cell r="A39608">
            <v>0</v>
          </cell>
        </row>
        <row r="39609">
          <cell r="A39609">
            <v>0</v>
          </cell>
        </row>
        <row r="39610">
          <cell r="A39610">
            <v>0</v>
          </cell>
        </row>
        <row r="39611">
          <cell r="A39611">
            <v>0</v>
          </cell>
        </row>
        <row r="39612">
          <cell r="A39612">
            <v>0</v>
          </cell>
        </row>
        <row r="39613">
          <cell r="A39613">
            <v>0</v>
          </cell>
        </row>
        <row r="39614">
          <cell r="A39614">
            <v>0</v>
          </cell>
        </row>
        <row r="39615">
          <cell r="A39615">
            <v>0</v>
          </cell>
        </row>
        <row r="39616">
          <cell r="A39616">
            <v>0</v>
          </cell>
        </row>
        <row r="39617">
          <cell r="A39617">
            <v>0</v>
          </cell>
        </row>
        <row r="39618">
          <cell r="A39618">
            <v>0</v>
          </cell>
        </row>
        <row r="39619">
          <cell r="A39619">
            <v>0</v>
          </cell>
        </row>
        <row r="39620">
          <cell r="A39620">
            <v>0</v>
          </cell>
        </row>
        <row r="39621">
          <cell r="A39621">
            <v>0</v>
          </cell>
        </row>
        <row r="39622">
          <cell r="A39622">
            <v>0</v>
          </cell>
        </row>
        <row r="39623">
          <cell r="A39623">
            <v>0</v>
          </cell>
        </row>
        <row r="39624">
          <cell r="A39624">
            <v>0</v>
          </cell>
        </row>
        <row r="39625">
          <cell r="A39625">
            <v>0</v>
          </cell>
        </row>
        <row r="39626">
          <cell r="A39626">
            <v>0</v>
          </cell>
        </row>
        <row r="39627">
          <cell r="A39627">
            <v>0</v>
          </cell>
        </row>
        <row r="39628">
          <cell r="A39628">
            <v>0</v>
          </cell>
        </row>
        <row r="39629">
          <cell r="A39629">
            <v>0</v>
          </cell>
        </row>
        <row r="39630">
          <cell r="A39630">
            <v>0</v>
          </cell>
        </row>
        <row r="39631">
          <cell r="A39631">
            <v>0</v>
          </cell>
        </row>
        <row r="39632">
          <cell r="A39632">
            <v>0</v>
          </cell>
        </row>
        <row r="39633">
          <cell r="A39633">
            <v>0</v>
          </cell>
        </row>
        <row r="39634">
          <cell r="A39634">
            <v>0</v>
          </cell>
        </row>
        <row r="39635">
          <cell r="A39635">
            <v>0</v>
          </cell>
        </row>
        <row r="39636">
          <cell r="A39636">
            <v>0</v>
          </cell>
        </row>
        <row r="39637">
          <cell r="A39637">
            <v>0</v>
          </cell>
        </row>
        <row r="39638">
          <cell r="A39638">
            <v>0</v>
          </cell>
        </row>
        <row r="39639">
          <cell r="A39639">
            <v>0</v>
          </cell>
        </row>
        <row r="39640">
          <cell r="A39640">
            <v>0</v>
          </cell>
        </row>
        <row r="39641">
          <cell r="A39641">
            <v>0</v>
          </cell>
        </row>
        <row r="39642">
          <cell r="A39642">
            <v>0</v>
          </cell>
        </row>
        <row r="39643">
          <cell r="A39643">
            <v>0</v>
          </cell>
        </row>
        <row r="39644">
          <cell r="A39644">
            <v>0</v>
          </cell>
        </row>
        <row r="39645">
          <cell r="A39645">
            <v>0</v>
          </cell>
        </row>
        <row r="39646">
          <cell r="A39646">
            <v>0</v>
          </cell>
        </row>
        <row r="39647">
          <cell r="A39647">
            <v>0</v>
          </cell>
        </row>
        <row r="39648">
          <cell r="A39648">
            <v>0</v>
          </cell>
        </row>
        <row r="39649">
          <cell r="A39649">
            <v>0</v>
          </cell>
        </row>
        <row r="39650">
          <cell r="A39650">
            <v>0</v>
          </cell>
        </row>
        <row r="39651">
          <cell r="A39651">
            <v>0</v>
          </cell>
        </row>
        <row r="39652">
          <cell r="A39652">
            <v>0</v>
          </cell>
        </row>
        <row r="39653">
          <cell r="A39653">
            <v>0</v>
          </cell>
        </row>
        <row r="39654">
          <cell r="A39654">
            <v>0</v>
          </cell>
        </row>
        <row r="39655">
          <cell r="A39655">
            <v>0</v>
          </cell>
        </row>
        <row r="39656">
          <cell r="A39656">
            <v>0</v>
          </cell>
        </row>
        <row r="39657">
          <cell r="A39657">
            <v>0</v>
          </cell>
        </row>
        <row r="39658">
          <cell r="A39658">
            <v>0</v>
          </cell>
        </row>
        <row r="39659">
          <cell r="A39659">
            <v>0</v>
          </cell>
        </row>
        <row r="39660">
          <cell r="A39660">
            <v>0</v>
          </cell>
        </row>
        <row r="39661">
          <cell r="A39661">
            <v>0</v>
          </cell>
        </row>
        <row r="39662">
          <cell r="A39662">
            <v>0</v>
          </cell>
        </row>
        <row r="39663">
          <cell r="A39663">
            <v>0</v>
          </cell>
        </row>
        <row r="39664">
          <cell r="A39664">
            <v>0</v>
          </cell>
        </row>
        <row r="39665">
          <cell r="A39665">
            <v>0</v>
          </cell>
        </row>
        <row r="39666">
          <cell r="A39666">
            <v>0</v>
          </cell>
        </row>
        <row r="39667">
          <cell r="A39667">
            <v>0</v>
          </cell>
        </row>
        <row r="39668">
          <cell r="A39668">
            <v>0</v>
          </cell>
        </row>
        <row r="39669">
          <cell r="A39669">
            <v>0</v>
          </cell>
        </row>
        <row r="39670">
          <cell r="A39670">
            <v>0</v>
          </cell>
        </row>
        <row r="39671">
          <cell r="A39671">
            <v>0</v>
          </cell>
        </row>
        <row r="39672">
          <cell r="A39672">
            <v>0</v>
          </cell>
        </row>
        <row r="39673">
          <cell r="A39673">
            <v>0</v>
          </cell>
        </row>
        <row r="39674">
          <cell r="A39674">
            <v>0</v>
          </cell>
        </row>
        <row r="39675">
          <cell r="A39675">
            <v>0</v>
          </cell>
        </row>
        <row r="39676">
          <cell r="A39676">
            <v>0</v>
          </cell>
        </row>
        <row r="39677">
          <cell r="A39677">
            <v>0</v>
          </cell>
        </row>
        <row r="39678">
          <cell r="A39678">
            <v>0</v>
          </cell>
        </row>
        <row r="39679">
          <cell r="A39679">
            <v>0</v>
          </cell>
        </row>
        <row r="39680">
          <cell r="A39680">
            <v>0</v>
          </cell>
        </row>
        <row r="39681">
          <cell r="A39681">
            <v>0</v>
          </cell>
        </row>
        <row r="39682">
          <cell r="A39682">
            <v>0</v>
          </cell>
        </row>
        <row r="39683">
          <cell r="A39683">
            <v>0</v>
          </cell>
        </row>
        <row r="39684">
          <cell r="A39684">
            <v>0</v>
          </cell>
        </row>
        <row r="39685">
          <cell r="A39685">
            <v>0</v>
          </cell>
        </row>
        <row r="39686">
          <cell r="A39686">
            <v>0</v>
          </cell>
        </row>
        <row r="39687">
          <cell r="A39687">
            <v>0</v>
          </cell>
        </row>
        <row r="39688">
          <cell r="A39688">
            <v>0</v>
          </cell>
        </row>
        <row r="39689">
          <cell r="A39689">
            <v>0</v>
          </cell>
        </row>
        <row r="39690">
          <cell r="A39690">
            <v>0</v>
          </cell>
        </row>
        <row r="39691">
          <cell r="A39691">
            <v>0</v>
          </cell>
        </row>
        <row r="39692">
          <cell r="A39692">
            <v>0</v>
          </cell>
        </row>
        <row r="39693">
          <cell r="A39693">
            <v>0</v>
          </cell>
        </row>
        <row r="39694">
          <cell r="A39694">
            <v>0</v>
          </cell>
        </row>
        <row r="39695">
          <cell r="A39695">
            <v>0</v>
          </cell>
        </row>
        <row r="39696">
          <cell r="A39696">
            <v>0</v>
          </cell>
        </row>
        <row r="39697">
          <cell r="A39697">
            <v>0</v>
          </cell>
        </row>
        <row r="39698">
          <cell r="A39698">
            <v>0</v>
          </cell>
        </row>
        <row r="39699">
          <cell r="A39699">
            <v>0</v>
          </cell>
        </row>
        <row r="39700">
          <cell r="A39700">
            <v>0</v>
          </cell>
        </row>
        <row r="39701">
          <cell r="A39701">
            <v>0</v>
          </cell>
        </row>
        <row r="39702">
          <cell r="A39702">
            <v>0</v>
          </cell>
        </row>
        <row r="39703">
          <cell r="A39703">
            <v>0</v>
          </cell>
        </row>
        <row r="39704">
          <cell r="A39704">
            <v>0</v>
          </cell>
        </row>
        <row r="39705">
          <cell r="A39705">
            <v>0</v>
          </cell>
        </row>
        <row r="39706">
          <cell r="A39706">
            <v>0</v>
          </cell>
        </row>
        <row r="39707">
          <cell r="A39707">
            <v>0</v>
          </cell>
        </row>
        <row r="39708">
          <cell r="A39708">
            <v>0</v>
          </cell>
        </row>
        <row r="39709">
          <cell r="A39709">
            <v>0</v>
          </cell>
        </row>
        <row r="39710">
          <cell r="A39710">
            <v>0</v>
          </cell>
        </row>
        <row r="39711">
          <cell r="A39711">
            <v>0</v>
          </cell>
        </row>
        <row r="39712">
          <cell r="A39712">
            <v>0</v>
          </cell>
        </row>
        <row r="39713">
          <cell r="A39713">
            <v>0</v>
          </cell>
        </row>
        <row r="39714">
          <cell r="A39714">
            <v>0</v>
          </cell>
        </row>
        <row r="39715">
          <cell r="A39715">
            <v>0</v>
          </cell>
        </row>
        <row r="39716">
          <cell r="A39716">
            <v>0</v>
          </cell>
        </row>
        <row r="39717">
          <cell r="A39717">
            <v>0</v>
          </cell>
        </row>
        <row r="39718">
          <cell r="A39718">
            <v>0</v>
          </cell>
        </row>
        <row r="39719">
          <cell r="A39719">
            <v>0</v>
          </cell>
        </row>
        <row r="39720">
          <cell r="A39720">
            <v>0</v>
          </cell>
        </row>
        <row r="39721">
          <cell r="A39721">
            <v>0</v>
          </cell>
        </row>
        <row r="39722">
          <cell r="A39722">
            <v>0</v>
          </cell>
        </row>
        <row r="39723">
          <cell r="A39723">
            <v>0</v>
          </cell>
        </row>
        <row r="39724">
          <cell r="A39724">
            <v>0</v>
          </cell>
        </row>
        <row r="39725">
          <cell r="A39725">
            <v>0</v>
          </cell>
        </row>
        <row r="39726">
          <cell r="A39726">
            <v>0</v>
          </cell>
        </row>
        <row r="39727">
          <cell r="A39727">
            <v>0</v>
          </cell>
        </row>
        <row r="39728">
          <cell r="A39728">
            <v>0</v>
          </cell>
        </row>
        <row r="39729">
          <cell r="A39729">
            <v>0</v>
          </cell>
        </row>
        <row r="39730">
          <cell r="A39730">
            <v>0</v>
          </cell>
        </row>
        <row r="39731">
          <cell r="A39731">
            <v>0</v>
          </cell>
        </row>
        <row r="39732">
          <cell r="A39732">
            <v>0</v>
          </cell>
        </row>
        <row r="39733">
          <cell r="A39733">
            <v>0</v>
          </cell>
        </row>
        <row r="39734">
          <cell r="A39734">
            <v>0</v>
          </cell>
        </row>
        <row r="39735">
          <cell r="A39735">
            <v>0</v>
          </cell>
        </row>
        <row r="39736">
          <cell r="A39736">
            <v>0</v>
          </cell>
        </row>
        <row r="39737">
          <cell r="A39737">
            <v>0</v>
          </cell>
        </row>
        <row r="39738">
          <cell r="A39738">
            <v>0</v>
          </cell>
        </row>
        <row r="39739">
          <cell r="A39739">
            <v>0</v>
          </cell>
        </row>
        <row r="39740">
          <cell r="A39740">
            <v>0</v>
          </cell>
        </row>
        <row r="39741">
          <cell r="A39741">
            <v>0</v>
          </cell>
        </row>
        <row r="39742">
          <cell r="A39742">
            <v>0</v>
          </cell>
        </row>
        <row r="39743">
          <cell r="A39743">
            <v>0</v>
          </cell>
        </row>
        <row r="39744">
          <cell r="A39744">
            <v>0</v>
          </cell>
        </row>
        <row r="39745">
          <cell r="A39745">
            <v>0</v>
          </cell>
        </row>
        <row r="39746">
          <cell r="A39746">
            <v>0</v>
          </cell>
        </row>
        <row r="39747">
          <cell r="A39747">
            <v>0</v>
          </cell>
        </row>
        <row r="39748">
          <cell r="A39748">
            <v>0</v>
          </cell>
        </row>
        <row r="39749">
          <cell r="A39749">
            <v>0</v>
          </cell>
        </row>
        <row r="39750">
          <cell r="A39750">
            <v>0</v>
          </cell>
        </row>
        <row r="39751">
          <cell r="A39751">
            <v>0</v>
          </cell>
        </row>
        <row r="39752">
          <cell r="A39752">
            <v>0</v>
          </cell>
        </row>
        <row r="39753">
          <cell r="A39753">
            <v>0</v>
          </cell>
        </row>
        <row r="39754">
          <cell r="A39754">
            <v>0</v>
          </cell>
        </row>
        <row r="39755">
          <cell r="A39755">
            <v>0</v>
          </cell>
        </row>
        <row r="39756">
          <cell r="A39756">
            <v>0</v>
          </cell>
        </row>
        <row r="39757">
          <cell r="A39757">
            <v>0</v>
          </cell>
        </row>
        <row r="39758">
          <cell r="A39758">
            <v>0</v>
          </cell>
        </row>
        <row r="39759">
          <cell r="A39759">
            <v>0</v>
          </cell>
        </row>
        <row r="39760">
          <cell r="A39760">
            <v>0</v>
          </cell>
        </row>
        <row r="39761">
          <cell r="A39761">
            <v>0</v>
          </cell>
        </row>
        <row r="39762">
          <cell r="A39762">
            <v>0</v>
          </cell>
        </row>
        <row r="39763">
          <cell r="A39763">
            <v>0</v>
          </cell>
        </row>
        <row r="39764">
          <cell r="A39764">
            <v>0</v>
          </cell>
        </row>
        <row r="39765">
          <cell r="A39765">
            <v>0</v>
          </cell>
        </row>
        <row r="39766">
          <cell r="A39766">
            <v>0</v>
          </cell>
        </row>
        <row r="39767">
          <cell r="A39767">
            <v>0</v>
          </cell>
        </row>
        <row r="39768">
          <cell r="A39768">
            <v>0</v>
          </cell>
        </row>
        <row r="39769">
          <cell r="A39769">
            <v>0</v>
          </cell>
        </row>
        <row r="39770">
          <cell r="A39770">
            <v>0</v>
          </cell>
        </row>
        <row r="39771">
          <cell r="A39771">
            <v>0</v>
          </cell>
        </row>
        <row r="39772">
          <cell r="A39772">
            <v>0</v>
          </cell>
        </row>
        <row r="39773">
          <cell r="A39773">
            <v>0</v>
          </cell>
        </row>
        <row r="39774">
          <cell r="A39774">
            <v>0</v>
          </cell>
        </row>
        <row r="39775">
          <cell r="A39775">
            <v>0</v>
          </cell>
        </row>
        <row r="39776">
          <cell r="A39776">
            <v>0</v>
          </cell>
        </row>
        <row r="39777">
          <cell r="A39777">
            <v>0</v>
          </cell>
        </row>
        <row r="39778">
          <cell r="A39778">
            <v>0</v>
          </cell>
        </row>
        <row r="39779">
          <cell r="A39779">
            <v>0</v>
          </cell>
        </row>
        <row r="39780">
          <cell r="A39780">
            <v>0</v>
          </cell>
        </row>
        <row r="39781">
          <cell r="A39781">
            <v>0</v>
          </cell>
        </row>
        <row r="39782">
          <cell r="A39782">
            <v>0</v>
          </cell>
        </row>
        <row r="39783">
          <cell r="A39783">
            <v>0</v>
          </cell>
        </row>
        <row r="39784">
          <cell r="A39784">
            <v>0</v>
          </cell>
        </row>
        <row r="39785">
          <cell r="A39785">
            <v>0</v>
          </cell>
        </row>
        <row r="39786">
          <cell r="A39786">
            <v>0</v>
          </cell>
        </row>
        <row r="39787">
          <cell r="A39787">
            <v>0</v>
          </cell>
        </row>
        <row r="39788">
          <cell r="A39788">
            <v>0</v>
          </cell>
        </row>
        <row r="39789">
          <cell r="A39789">
            <v>0</v>
          </cell>
        </row>
        <row r="39790">
          <cell r="A39790">
            <v>0</v>
          </cell>
        </row>
        <row r="39791">
          <cell r="A39791">
            <v>0</v>
          </cell>
        </row>
        <row r="39792">
          <cell r="A39792">
            <v>0</v>
          </cell>
        </row>
        <row r="39793">
          <cell r="A39793">
            <v>0</v>
          </cell>
        </row>
        <row r="39794">
          <cell r="A39794">
            <v>0</v>
          </cell>
        </row>
        <row r="39795">
          <cell r="A39795">
            <v>0</v>
          </cell>
        </row>
        <row r="39796">
          <cell r="A39796">
            <v>0</v>
          </cell>
        </row>
        <row r="39797">
          <cell r="A39797">
            <v>0</v>
          </cell>
        </row>
        <row r="39798">
          <cell r="A39798">
            <v>0</v>
          </cell>
        </row>
        <row r="39799">
          <cell r="A39799">
            <v>0</v>
          </cell>
        </row>
        <row r="39800">
          <cell r="A39800">
            <v>0</v>
          </cell>
        </row>
        <row r="39801">
          <cell r="A39801">
            <v>0</v>
          </cell>
        </row>
        <row r="39802">
          <cell r="A39802">
            <v>0</v>
          </cell>
        </row>
        <row r="39803">
          <cell r="A39803">
            <v>0</v>
          </cell>
        </row>
        <row r="39804">
          <cell r="A39804">
            <v>0</v>
          </cell>
        </row>
        <row r="39805">
          <cell r="A39805">
            <v>0</v>
          </cell>
        </row>
        <row r="39806">
          <cell r="A39806">
            <v>0</v>
          </cell>
        </row>
        <row r="39807">
          <cell r="A39807">
            <v>0</v>
          </cell>
        </row>
        <row r="39808">
          <cell r="A39808">
            <v>0</v>
          </cell>
        </row>
        <row r="39809">
          <cell r="A39809">
            <v>0</v>
          </cell>
        </row>
        <row r="39810">
          <cell r="A39810">
            <v>0</v>
          </cell>
        </row>
        <row r="39811">
          <cell r="A39811">
            <v>0</v>
          </cell>
        </row>
        <row r="39812">
          <cell r="A39812">
            <v>0</v>
          </cell>
        </row>
        <row r="39813">
          <cell r="A39813">
            <v>0</v>
          </cell>
        </row>
        <row r="39814">
          <cell r="A39814">
            <v>0</v>
          </cell>
        </row>
        <row r="39815">
          <cell r="A39815">
            <v>0</v>
          </cell>
        </row>
        <row r="39816">
          <cell r="A39816">
            <v>0</v>
          </cell>
        </row>
        <row r="39817">
          <cell r="A39817">
            <v>0</v>
          </cell>
        </row>
        <row r="39818">
          <cell r="A39818">
            <v>0</v>
          </cell>
        </row>
        <row r="39819">
          <cell r="A39819">
            <v>0</v>
          </cell>
        </row>
        <row r="39820">
          <cell r="A39820">
            <v>0</v>
          </cell>
        </row>
        <row r="39821">
          <cell r="A39821">
            <v>0</v>
          </cell>
        </row>
        <row r="39822">
          <cell r="A39822">
            <v>0</v>
          </cell>
        </row>
        <row r="39823">
          <cell r="A39823">
            <v>0</v>
          </cell>
        </row>
        <row r="39824">
          <cell r="A39824">
            <v>0</v>
          </cell>
        </row>
        <row r="39825">
          <cell r="A39825">
            <v>0</v>
          </cell>
        </row>
        <row r="39826">
          <cell r="A39826">
            <v>0</v>
          </cell>
        </row>
        <row r="39827">
          <cell r="A39827">
            <v>0</v>
          </cell>
        </row>
        <row r="39828">
          <cell r="A39828">
            <v>0</v>
          </cell>
        </row>
        <row r="39829">
          <cell r="A39829">
            <v>0</v>
          </cell>
        </row>
        <row r="39830">
          <cell r="A39830">
            <v>0</v>
          </cell>
        </row>
        <row r="39831">
          <cell r="A39831">
            <v>0</v>
          </cell>
        </row>
        <row r="39832">
          <cell r="A39832">
            <v>0</v>
          </cell>
        </row>
        <row r="39833">
          <cell r="A39833">
            <v>0</v>
          </cell>
        </row>
        <row r="39834">
          <cell r="A39834">
            <v>0</v>
          </cell>
        </row>
        <row r="39835">
          <cell r="A39835">
            <v>0</v>
          </cell>
        </row>
        <row r="39836">
          <cell r="A39836">
            <v>0</v>
          </cell>
        </row>
        <row r="39837">
          <cell r="A39837">
            <v>0</v>
          </cell>
        </row>
        <row r="39838">
          <cell r="A39838">
            <v>0</v>
          </cell>
        </row>
        <row r="39839">
          <cell r="A39839">
            <v>0</v>
          </cell>
        </row>
        <row r="39840">
          <cell r="A39840">
            <v>0</v>
          </cell>
        </row>
        <row r="39841">
          <cell r="A39841">
            <v>0</v>
          </cell>
        </row>
        <row r="39842">
          <cell r="A39842">
            <v>0</v>
          </cell>
        </row>
        <row r="39843">
          <cell r="A39843">
            <v>0</v>
          </cell>
        </row>
        <row r="39844">
          <cell r="A39844">
            <v>0</v>
          </cell>
        </row>
        <row r="39845">
          <cell r="A39845">
            <v>0</v>
          </cell>
        </row>
        <row r="39846">
          <cell r="A39846">
            <v>0</v>
          </cell>
        </row>
        <row r="39847">
          <cell r="A39847">
            <v>0</v>
          </cell>
        </row>
        <row r="39848">
          <cell r="A39848">
            <v>0</v>
          </cell>
        </row>
        <row r="39849">
          <cell r="A39849">
            <v>0</v>
          </cell>
        </row>
        <row r="39850">
          <cell r="A39850">
            <v>0</v>
          </cell>
        </row>
        <row r="39851">
          <cell r="A39851">
            <v>0</v>
          </cell>
        </row>
        <row r="39852">
          <cell r="A39852">
            <v>0</v>
          </cell>
        </row>
        <row r="39853">
          <cell r="A39853">
            <v>0</v>
          </cell>
        </row>
        <row r="39854">
          <cell r="A39854">
            <v>0</v>
          </cell>
        </row>
        <row r="39855">
          <cell r="A39855">
            <v>0</v>
          </cell>
        </row>
        <row r="39856">
          <cell r="A39856">
            <v>0</v>
          </cell>
        </row>
        <row r="39857">
          <cell r="A39857">
            <v>0</v>
          </cell>
        </row>
        <row r="39858">
          <cell r="A39858">
            <v>0</v>
          </cell>
        </row>
        <row r="39859">
          <cell r="A39859">
            <v>0</v>
          </cell>
        </row>
        <row r="39860">
          <cell r="A39860">
            <v>0</v>
          </cell>
        </row>
        <row r="39861">
          <cell r="A39861">
            <v>0</v>
          </cell>
        </row>
        <row r="39862">
          <cell r="A39862">
            <v>0</v>
          </cell>
        </row>
        <row r="39863">
          <cell r="A39863">
            <v>0</v>
          </cell>
        </row>
        <row r="39864">
          <cell r="A39864">
            <v>0</v>
          </cell>
        </row>
        <row r="39865">
          <cell r="A39865">
            <v>0</v>
          </cell>
        </row>
        <row r="39866">
          <cell r="A39866">
            <v>0</v>
          </cell>
        </row>
        <row r="39867">
          <cell r="A39867">
            <v>0</v>
          </cell>
        </row>
        <row r="39868">
          <cell r="A39868">
            <v>0</v>
          </cell>
        </row>
        <row r="39869">
          <cell r="A39869">
            <v>0</v>
          </cell>
        </row>
        <row r="39870">
          <cell r="A39870">
            <v>0</v>
          </cell>
        </row>
        <row r="39871">
          <cell r="A39871">
            <v>0</v>
          </cell>
        </row>
        <row r="39872">
          <cell r="A39872">
            <v>0</v>
          </cell>
        </row>
        <row r="39873">
          <cell r="A39873">
            <v>0</v>
          </cell>
        </row>
        <row r="39874">
          <cell r="A39874">
            <v>0</v>
          </cell>
        </row>
        <row r="39875">
          <cell r="A39875">
            <v>0</v>
          </cell>
        </row>
        <row r="39876">
          <cell r="A39876">
            <v>0</v>
          </cell>
        </row>
        <row r="39877">
          <cell r="A39877">
            <v>0</v>
          </cell>
        </row>
        <row r="39878">
          <cell r="A39878">
            <v>0</v>
          </cell>
        </row>
        <row r="39879">
          <cell r="A39879">
            <v>0</v>
          </cell>
        </row>
        <row r="39880">
          <cell r="A39880">
            <v>0</v>
          </cell>
        </row>
        <row r="39881">
          <cell r="A39881">
            <v>0</v>
          </cell>
        </row>
        <row r="39882">
          <cell r="A39882">
            <v>0</v>
          </cell>
        </row>
        <row r="39883">
          <cell r="A39883">
            <v>0</v>
          </cell>
        </row>
        <row r="39884">
          <cell r="A39884">
            <v>0</v>
          </cell>
        </row>
        <row r="39885">
          <cell r="A39885">
            <v>0</v>
          </cell>
        </row>
        <row r="39886">
          <cell r="A39886">
            <v>0</v>
          </cell>
        </row>
        <row r="39887">
          <cell r="A39887">
            <v>0</v>
          </cell>
        </row>
        <row r="39888">
          <cell r="A39888">
            <v>0</v>
          </cell>
        </row>
        <row r="39889">
          <cell r="A39889">
            <v>0</v>
          </cell>
        </row>
        <row r="39890">
          <cell r="A39890">
            <v>0</v>
          </cell>
        </row>
        <row r="39891">
          <cell r="A39891">
            <v>0</v>
          </cell>
        </row>
        <row r="39892">
          <cell r="A39892">
            <v>0</v>
          </cell>
        </row>
        <row r="39893">
          <cell r="A39893">
            <v>0</v>
          </cell>
        </row>
        <row r="39894">
          <cell r="A39894">
            <v>0</v>
          </cell>
        </row>
        <row r="39895">
          <cell r="A39895">
            <v>0</v>
          </cell>
        </row>
        <row r="39896">
          <cell r="A39896">
            <v>0</v>
          </cell>
        </row>
        <row r="39897">
          <cell r="A39897">
            <v>0</v>
          </cell>
        </row>
        <row r="39898">
          <cell r="A39898">
            <v>0</v>
          </cell>
        </row>
        <row r="39899">
          <cell r="A39899">
            <v>0</v>
          </cell>
        </row>
        <row r="39900">
          <cell r="A39900">
            <v>0</v>
          </cell>
        </row>
        <row r="39901">
          <cell r="A39901">
            <v>0</v>
          </cell>
        </row>
        <row r="39902">
          <cell r="A39902">
            <v>0</v>
          </cell>
        </row>
        <row r="39903">
          <cell r="A39903">
            <v>0</v>
          </cell>
        </row>
        <row r="39904">
          <cell r="A39904">
            <v>0</v>
          </cell>
        </row>
        <row r="39905">
          <cell r="A39905">
            <v>0</v>
          </cell>
        </row>
        <row r="39906">
          <cell r="A39906">
            <v>0</v>
          </cell>
        </row>
        <row r="39907">
          <cell r="A39907">
            <v>0</v>
          </cell>
        </row>
        <row r="39908">
          <cell r="A39908">
            <v>0</v>
          </cell>
        </row>
        <row r="39909">
          <cell r="A39909">
            <v>0</v>
          </cell>
        </row>
        <row r="39910">
          <cell r="A39910">
            <v>0</v>
          </cell>
        </row>
        <row r="39911">
          <cell r="A39911">
            <v>0</v>
          </cell>
        </row>
        <row r="39912">
          <cell r="A39912">
            <v>0</v>
          </cell>
        </row>
        <row r="39913">
          <cell r="A39913">
            <v>0</v>
          </cell>
        </row>
        <row r="39914">
          <cell r="A39914">
            <v>0</v>
          </cell>
        </row>
        <row r="39915">
          <cell r="A39915">
            <v>0</v>
          </cell>
        </row>
        <row r="39916">
          <cell r="A39916">
            <v>0</v>
          </cell>
        </row>
        <row r="39917">
          <cell r="A39917">
            <v>0</v>
          </cell>
        </row>
        <row r="39918">
          <cell r="A39918">
            <v>0</v>
          </cell>
        </row>
        <row r="39919">
          <cell r="A39919">
            <v>0</v>
          </cell>
        </row>
        <row r="39920">
          <cell r="A39920">
            <v>0</v>
          </cell>
        </row>
        <row r="39921">
          <cell r="A39921">
            <v>0</v>
          </cell>
        </row>
        <row r="39922">
          <cell r="A39922">
            <v>0</v>
          </cell>
        </row>
        <row r="39923">
          <cell r="A39923">
            <v>0</v>
          </cell>
        </row>
        <row r="39924">
          <cell r="A39924">
            <v>0</v>
          </cell>
        </row>
        <row r="39925">
          <cell r="A39925">
            <v>0</v>
          </cell>
        </row>
        <row r="39926">
          <cell r="A39926">
            <v>0</v>
          </cell>
        </row>
        <row r="39927">
          <cell r="A39927">
            <v>0</v>
          </cell>
        </row>
        <row r="39928">
          <cell r="A39928">
            <v>0</v>
          </cell>
        </row>
        <row r="39929">
          <cell r="A39929">
            <v>0</v>
          </cell>
        </row>
        <row r="39930">
          <cell r="A39930">
            <v>0</v>
          </cell>
        </row>
        <row r="39931">
          <cell r="A39931">
            <v>0</v>
          </cell>
        </row>
        <row r="39932">
          <cell r="A39932">
            <v>0</v>
          </cell>
        </row>
        <row r="39933">
          <cell r="A39933">
            <v>0</v>
          </cell>
        </row>
        <row r="39934">
          <cell r="A39934">
            <v>0</v>
          </cell>
        </row>
        <row r="39935">
          <cell r="A39935">
            <v>0</v>
          </cell>
        </row>
        <row r="39936">
          <cell r="A39936">
            <v>0</v>
          </cell>
        </row>
        <row r="39937">
          <cell r="A39937">
            <v>0</v>
          </cell>
        </row>
        <row r="39938">
          <cell r="A39938">
            <v>0</v>
          </cell>
        </row>
        <row r="39939">
          <cell r="A39939">
            <v>0</v>
          </cell>
        </row>
        <row r="39940">
          <cell r="A39940">
            <v>0</v>
          </cell>
        </row>
        <row r="39941">
          <cell r="A39941">
            <v>0</v>
          </cell>
        </row>
        <row r="39942">
          <cell r="A39942">
            <v>0</v>
          </cell>
        </row>
        <row r="39943">
          <cell r="A39943">
            <v>0</v>
          </cell>
        </row>
        <row r="39944">
          <cell r="A39944">
            <v>0</v>
          </cell>
        </row>
        <row r="39945">
          <cell r="A39945">
            <v>0</v>
          </cell>
        </row>
        <row r="39946">
          <cell r="A39946">
            <v>0</v>
          </cell>
        </row>
        <row r="39947">
          <cell r="A39947">
            <v>0</v>
          </cell>
        </row>
        <row r="39948">
          <cell r="A39948">
            <v>0</v>
          </cell>
        </row>
        <row r="39949">
          <cell r="A39949">
            <v>0</v>
          </cell>
        </row>
        <row r="39950">
          <cell r="A39950">
            <v>0</v>
          </cell>
        </row>
        <row r="39951">
          <cell r="A39951">
            <v>0</v>
          </cell>
        </row>
        <row r="39952">
          <cell r="A39952">
            <v>0</v>
          </cell>
        </row>
        <row r="39953">
          <cell r="A39953">
            <v>0</v>
          </cell>
        </row>
        <row r="39954">
          <cell r="A39954">
            <v>0</v>
          </cell>
        </row>
        <row r="39955">
          <cell r="A39955">
            <v>0</v>
          </cell>
        </row>
        <row r="39956">
          <cell r="A39956">
            <v>0</v>
          </cell>
        </row>
        <row r="39957">
          <cell r="A39957">
            <v>0</v>
          </cell>
        </row>
        <row r="39958">
          <cell r="A39958">
            <v>0</v>
          </cell>
        </row>
        <row r="39959">
          <cell r="A39959">
            <v>0</v>
          </cell>
        </row>
        <row r="39960">
          <cell r="A39960">
            <v>0</v>
          </cell>
        </row>
        <row r="39961">
          <cell r="A39961">
            <v>0</v>
          </cell>
        </row>
        <row r="39962">
          <cell r="A39962">
            <v>0</v>
          </cell>
        </row>
        <row r="39963">
          <cell r="A39963">
            <v>0</v>
          </cell>
        </row>
        <row r="39964">
          <cell r="A39964">
            <v>0</v>
          </cell>
        </row>
        <row r="39965">
          <cell r="A39965">
            <v>0</v>
          </cell>
        </row>
        <row r="39966">
          <cell r="A39966">
            <v>0</v>
          </cell>
        </row>
        <row r="39967">
          <cell r="A39967">
            <v>0</v>
          </cell>
        </row>
        <row r="39968">
          <cell r="A39968">
            <v>0</v>
          </cell>
        </row>
        <row r="39969">
          <cell r="A39969">
            <v>0</v>
          </cell>
        </row>
        <row r="39970">
          <cell r="A39970">
            <v>0</v>
          </cell>
        </row>
        <row r="39971">
          <cell r="A39971">
            <v>0</v>
          </cell>
        </row>
        <row r="39972">
          <cell r="A39972">
            <v>0</v>
          </cell>
        </row>
        <row r="39973">
          <cell r="A39973">
            <v>0</v>
          </cell>
        </row>
        <row r="39974">
          <cell r="A39974">
            <v>0</v>
          </cell>
        </row>
        <row r="39975">
          <cell r="A39975">
            <v>0</v>
          </cell>
        </row>
        <row r="39976">
          <cell r="A39976">
            <v>0</v>
          </cell>
        </row>
        <row r="39977">
          <cell r="A39977">
            <v>0</v>
          </cell>
        </row>
        <row r="39978">
          <cell r="A39978">
            <v>0</v>
          </cell>
        </row>
        <row r="39979">
          <cell r="A39979">
            <v>0</v>
          </cell>
        </row>
        <row r="39980">
          <cell r="A39980">
            <v>0</v>
          </cell>
        </row>
        <row r="39981">
          <cell r="A39981">
            <v>0</v>
          </cell>
        </row>
        <row r="39982">
          <cell r="A39982">
            <v>0</v>
          </cell>
        </row>
        <row r="39983">
          <cell r="A39983">
            <v>0</v>
          </cell>
        </row>
        <row r="39984">
          <cell r="A39984">
            <v>0</v>
          </cell>
        </row>
        <row r="39985">
          <cell r="A39985">
            <v>0</v>
          </cell>
        </row>
        <row r="39986">
          <cell r="A39986">
            <v>0</v>
          </cell>
        </row>
        <row r="39987">
          <cell r="A39987">
            <v>0</v>
          </cell>
        </row>
        <row r="39988">
          <cell r="A39988">
            <v>0</v>
          </cell>
        </row>
        <row r="39989">
          <cell r="A39989">
            <v>0</v>
          </cell>
        </row>
        <row r="39990">
          <cell r="A39990">
            <v>0</v>
          </cell>
        </row>
        <row r="39991">
          <cell r="A39991">
            <v>0</v>
          </cell>
        </row>
        <row r="39992">
          <cell r="A39992">
            <v>0</v>
          </cell>
        </row>
        <row r="39993">
          <cell r="A39993">
            <v>0</v>
          </cell>
        </row>
        <row r="39994">
          <cell r="A39994">
            <v>0</v>
          </cell>
        </row>
        <row r="39995">
          <cell r="A39995">
            <v>0</v>
          </cell>
        </row>
        <row r="39996">
          <cell r="A39996">
            <v>0</v>
          </cell>
        </row>
        <row r="39997">
          <cell r="A39997">
            <v>0</v>
          </cell>
        </row>
        <row r="39998">
          <cell r="A39998">
            <v>0</v>
          </cell>
        </row>
        <row r="39999">
          <cell r="A39999">
            <v>0</v>
          </cell>
        </row>
        <row r="40000">
          <cell r="A40000">
            <v>0</v>
          </cell>
        </row>
        <row r="40001">
          <cell r="A40001">
            <v>0</v>
          </cell>
        </row>
        <row r="40002">
          <cell r="A40002">
            <v>0</v>
          </cell>
        </row>
        <row r="40003">
          <cell r="A40003">
            <v>0</v>
          </cell>
        </row>
        <row r="40004">
          <cell r="A40004">
            <v>0</v>
          </cell>
        </row>
        <row r="40005">
          <cell r="A40005">
            <v>0</v>
          </cell>
        </row>
        <row r="40006">
          <cell r="A40006">
            <v>0</v>
          </cell>
        </row>
        <row r="40007">
          <cell r="A40007">
            <v>0</v>
          </cell>
        </row>
        <row r="40008">
          <cell r="A40008">
            <v>0</v>
          </cell>
        </row>
        <row r="40009">
          <cell r="A40009">
            <v>0</v>
          </cell>
        </row>
        <row r="40010">
          <cell r="A40010">
            <v>0</v>
          </cell>
        </row>
        <row r="40011">
          <cell r="A40011">
            <v>0</v>
          </cell>
        </row>
        <row r="40012">
          <cell r="A40012">
            <v>0</v>
          </cell>
        </row>
        <row r="40013">
          <cell r="A40013">
            <v>0</v>
          </cell>
        </row>
        <row r="40014">
          <cell r="A40014">
            <v>0</v>
          </cell>
        </row>
        <row r="40015">
          <cell r="A40015">
            <v>0</v>
          </cell>
        </row>
        <row r="40016">
          <cell r="A40016">
            <v>0</v>
          </cell>
        </row>
        <row r="40017">
          <cell r="A40017">
            <v>0</v>
          </cell>
        </row>
        <row r="40018">
          <cell r="A40018">
            <v>0</v>
          </cell>
        </row>
        <row r="40019">
          <cell r="A40019">
            <v>0</v>
          </cell>
        </row>
        <row r="40020">
          <cell r="A40020">
            <v>0</v>
          </cell>
        </row>
        <row r="40021">
          <cell r="A40021">
            <v>0</v>
          </cell>
        </row>
        <row r="40022">
          <cell r="A40022">
            <v>0</v>
          </cell>
        </row>
        <row r="40023">
          <cell r="A40023">
            <v>0</v>
          </cell>
        </row>
        <row r="40024">
          <cell r="A40024">
            <v>0</v>
          </cell>
        </row>
        <row r="40025">
          <cell r="A40025">
            <v>0</v>
          </cell>
        </row>
        <row r="40026">
          <cell r="A40026">
            <v>0</v>
          </cell>
        </row>
        <row r="40027">
          <cell r="A40027">
            <v>0</v>
          </cell>
        </row>
        <row r="40028">
          <cell r="A40028">
            <v>0</v>
          </cell>
        </row>
        <row r="40029">
          <cell r="A40029">
            <v>0</v>
          </cell>
        </row>
        <row r="40030">
          <cell r="A40030">
            <v>0</v>
          </cell>
        </row>
        <row r="40031">
          <cell r="A40031">
            <v>0</v>
          </cell>
        </row>
        <row r="40032">
          <cell r="A40032">
            <v>0</v>
          </cell>
        </row>
        <row r="40033">
          <cell r="A40033">
            <v>0</v>
          </cell>
        </row>
        <row r="40034">
          <cell r="A40034">
            <v>0</v>
          </cell>
        </row>
        <row r="40035">
          <cell r="A40035">
            <v>0</v>
          </cell>
        </row>
        <row r="40036">
          <cell r="A40036">
            <v>0</v>
          </cell>
        </row>
        <row r="40037">
          <cell r="A40037">
            <v>0</v>
          </cell>
        </row>
        <row r="40038">
          <cell r="A40038">
            <v>0</v>
          </cell>
        </row>
        <row r="40039">
          <cell r="A40039">
            <v>0</v>
          </cell>
        </row>
        <row r="40040">
          <cell r="A40040">
            <v>0</v>
          </cell>
        </row>
        <row r="40041">
          <cell r="A40041">
            <v>0</v>
          </cell>
        </row>
        <row r="40042">
          <cell r="A40042">
            <v>0</v>
          </cell>
        </row>
        <row r="40043">
          <cell r="A40043">
            <v>0</v>
          </cell>
        </row>
        <row r="40044">
          <cell r="A40044">
            <v>0</v>
          </cell>
        </row>
        <row r="40045">
          <cell r="A40045">
            <v>0</v>
          </cell>
        </row>
        <row r="40046">
          <cell r="A40046">
            <v>0</v>
          </cell>
        </row>
        <row r="40047">
          <cell r="A40047">
            <v>0</v>
          </cell>
        </row>
        <row r="40048">
          <cell r="A40048">
            <v>0</v>
          </cell>
        </row>
        <row r="40049">
          <cell r="A40049">
            <v>0</v>
          </cell>
        </row>
        <row r="40050">
          <cell r="A40050">
            <v>0</v>
          </cell>
        </row>
        <row r="40051">
          <cell r="A40051">
            <v>0</v>
          </cell>
        </row>
        <row r="40052">
          <cell r="A40052">
            <v>0</v>
          </cell>
        </row>
        <row r="40053">
          <cell r="A40053">
            <v>0</v>
          </cell>
        </row>
        <row r="40054">
          <cell r="A40054">
            <v>0</v>
          </cell>
        </row>
        <row r="40055">
          <cell r="A40055">
            <v>0</v>
          </cell>
        </row>
        <row r="40056">
          <cell r="A40056">
            <v>0</v>
          </cell>
        </row>
        <row r="40057">
          <cell r="A40057">
            <v>0</v>
          </cell>
        </row>
        <row r="40058">
          <cell r="A40058">
            <v>0</v>
          </cell>
        </row>
        <row r="40059">
          <cell r="A40059">
            <v>0</v>
          </cell>
        </row>
        <row r="40060">
          <cell r="A40060">
            <v>0</v>
          </cell>
        </row>
        <row r="40061">
          <cell r="A40061">
            <v>0</v>
          </cell>
        </row>
        <row r="40062">
          <cell r="A40062">
            <v>0</v>
          </cell>
        </row>
        <row r="40063">
          <cell r="A40063">
            <v>0</v>
          </cell>
        </row>
        <row r="40064">
          <cell r="A40064">
            <v>0</v>
          </cell>
        </row>
        <row r="40065">
          <cell r="A40065">
            <v>0</v>
          </cell>
        </row>
        <row r="40066">
          <cell r="A40066">
            <v>0</v>
          </cell>
        </row>
        <row r="40067">
          <cell r="A40067">
            <v>0</v>
          </cell>
        </row>
        <row r="40068">
          <cell r="A40068">
            <v>0</v>
          </cell>
        </row>
        <row r="40069">
          <cell r="A40069">
            <v>0</v>
          </cell>
        </row>
        <row r="40070">
          <cell r="A40070">
            <v>0</v>
          </cell>
        </row>
        <row r="40071">
          <cell r="A40071">
            <v>0</v>
          </cell>
        </row>
        <row r="40072">
          <cell r="A40072">
            <v>0</v>
          </cell>
        </row>
        <row r="40073">
          <cell r="A40073">
            <v>0</v>
          </cell>
        </row>
        <row r="40074">
          <cell r="A40074">
            <v>0</v>
          </cell>
        </row>
        <row r="40075">
          <cell r="A40075">
            <v>0</v>
          </cell>
        </row>
        <row r="40076">
          <cell r="A40076">
            <v>0</v>
          </cell>
        </row>
        <row r="40077">
          <cell r="A40077">
            <v>0</v>
          </cell>
        </row>
        <row r="40078">
          <cell r="A40078">
            <v>0</v>
          </cell>
        </row>
        <row r="40079">
          <cell r="A40079">
            <v>0</v>
          </cell>
        </row>
        <row r="40080">
          <cell r="A40080">
            <v>0</v>
          </cell>
        </row>
        <row r="40081">
          <cell r="A40081">
            <v>0</v>
          </cell>
        </row>
        <row r="40082">
          <cell r="A40082">
            <v>0</v>
          </cell>
        </row>
        <row r="40083">
          <cell r="A40083">
            <v>0</v>
          </cell>
        </row>
        <row r="40084">
          <cell r="A40084">
            <v>0</v>
          </cell>
        </row>
        <row r="40085">
          <cell r="A40085">
            <v>0</v>
          </cell>
        </row>
        <row r="40086">
          <cell r="A40086">
            <v>0</v>
          </cell>
        </row>
        <row r="40087">
          <cell r="A40087">
            <v>0</v>
          </cell>
        </row>
        <row r="40088">
          <cell r="A40088">
            <v>0</v>
          </cell>
        </row>
        <row r="40089">
          <cell r="A40089">
            <v>0</v>
          </cell>
        </row>
        <row r="40090">
          <cell r="A40090">
            <v>0</v>
          </cell>
        </row>
        <row r="40091">
          <cell r="A40091">
            <v>0</v>
          </cell>
        </row>
        <row r="40092">
          <cell r="A40092">
            <v>0</v>
          </cell>
        </row>
        <row r="40093">
          <cell r="A40093">
            <v>0</v>
          </cell>
        </row>
        <row r="40094">
          <cell r="A40094">
            <v>0</v>
          </cell>
        </row>
        <row r="40095">
          <cell r="A40095">
            <v>0</v>
          </cell>
        </row>
        <row r="40096">
          <cell r="A40096">
            <v>0</v>
          </cell>
        </row>
        <row r="40097">
          <cell r="A40097">
            <v>0</v>
          </cell>
        </row>
        <row r="40098">
          <cell r="A40098">
            <v>0</v>
          </cell>
        </row>
        <row r="40099">
          <cell r="A40099">
            <v>0</v>
          </cell>
        </row>
        <row r="40100">
          <cell r="A40100">
            <v>0</v>
          </cell>
        </row>
        <row r="40101">
          <cell r="A40101">
            <v>0</v>
          </cell>
        </row>
        <row r="40102">
          <cell r="A40102">
            <v>0</v>
          </cell>
        </row>
        <row r="40103">
          <cell r="A40103">
            <v>0</v>
          </cell>
        </row>
        <row r="40104">
          <cell r="A40104">
            <v>0</v>
          </cell>
        </row>
        <row r="40105">
          <cell r="A40105">
            <v>0</v>
          </cell>
        </row>
        <row r="40106">
          <cell r="A40106">
            <v>0</v>
          </cell>
        </row>
        <row r="40107">
          <cell r="A40107">
            <v>0</v>
          </cell>
        </row>
        <row r="40108">
          <cell r="A40108">
            <v>0</v>
          </cell>
        </row>
        <row r="40109">
          <cell r="A40109">
            <v>0</v>
          </cell>
        </row>
        <row r="40110">
          <cell r="A40110">
            <v>0</v>
          </cell>
        </row>
        <row r="40111">
          <cell r="A40111">
            <v>0</v>
          </cell>
        </row>
        <row r="40112">
          <cell r="A40112">
            <v>0</v>
          </cell>
        </row>
        <row r="40113">
          <cell r="A40113">
            <v>0</v>
          </cell>
        </row>
        <row r="40114">
          <cell r="A40114">
            <v>0</v>
          </cell>
        </row>
        <row r="40115">
          <cell r="A40115">
            <v>0</v>
          </cell>
        </row>
        <row r="40116">
          <cell r="A40116">
            <v>0</v>
          </cell>
        </row>
        <row r="40117">
          <cell r="A40117">
            <v>0</v>
          </cell>
        </row>
        <row r="40118">
          <cell r="A40118">
            <v>0</v>
          </cell>
        </row>
        <row r="40119">
          <cell r="A40119">
            <v>0</v>
          </cell>
        </row>
        <row r="40120">
          <cell r="A40120">
            <v>0</v>
          </cell>
        </row>
        <row r="40121">
          <cell r="A40121">
            <v>0</v>
          </cell>
        </row>
        <row r="40122">
          <cell r="A40122">
            <v>0</v>
          </cell>
        </row>
        <row r="40123">
          <cell r="A40123">
            <v>0</v>
          </cell>
        </row>
        <row r="40124">
          <cell r="A40124">
            <v>0</v>
          </cell>
        </row>
        <row r="40125">
          <cell r="A40125">
            <v>0</v>
          </cell>
        </row>
        <row r="40126">
          <cell r="A40126">
            <v>0</v>
          </cell>
        </row>
        <row r="40127">
          <cell r="A40127">
            <v>0</v>
          </cell>
        </row>
        <row r="40128">
          <cell r="A40128">
            <v>0</v>
          </cell>
        </row>
        <row r="40129">
          <cell r="A40129">
            <v>0</v>
          </cell>
        </row>
        <row r="40130">
          <cell r="A40130">
            <v>0</v>
          </cell>
        </row>
        <row r="40131">
          <cell r="A40131">
            <v>0</v>
          </cell>
        </row>
        <row r="40132">
          <cell r="A40132">
            <v>0</v>
          </cell>
        </row>
        <row r="40133">
          <cell r="A40133">
            <v>0</v>
          </cell>
        </row>
        <row r="40134">
          <cell r="A40134">
            <v>0</v>
          </cell>
        </row>
        <row r="40135">
          <cell r="A40135">
            <v>0</v>
          </cell>
        </row>
        <row r="40136">
          <cell r="A40136">
            <v>0</v>
          </cell>
        </row>
        <row r="40137">
          <cell r="A40137">
            <v>0</v>
          </cell>
        </row>
        <row r="40138">
          <cell r="A40138">
            <v>0</v>
          </cell>
        </row>
        <row r="40139">
          <cell r="A40139">
            <v>0</v>
          </cell>
        </row>
        <row r="40140">
          <cell r="A40140">
            <v>0</v>
          </cell>
        </row>
        <row r="40141">
          <cell r="A40141">
            <v>0</v>
          </cell>
        </row>
        <row r="40142">
          <cell r="A40142">
            <v>0</v>
          </cell>
        </row>
        <row r="40143">
          <cell r="A40143">
            <v>0</v>
          </cell>
        </row>
        <row r="40144">
          <cell r="A40144">
            <v>0</v>
          </cell>
        </row>
        <row r="40145">
          <cell r="A40145">
            <v>0</v>
          </cell>
        </row>
        <row r="40146">
          <cell r="A40146">
            <v>0</v>
          </cell>
        </row>
        <row r="40147">
          <cell r="A40147">
            <v>0</v>
          </cell>
        </row>
        <row r="40148">
          <cell r="A40148">
            <v>0</v>
          </cell>
        </row>
        <row r="40149">
          <cell r="A40149">
            <v>0</v>
          </cell>
        </row>
        <row r="40150">
          <cell r="A40150">
            <v>0</v>
          </cell>
        </row>
        <row r="40151">
          <cell r="A40151">
            <v>0</v>
          </cell>
        </row>
        <row r="40152">
          <cell r="A40152">
            <v>0</v>
          </cell>
        </row>
        <row r="40153">
          <cell r="A40153">
            <v>0</v>
          </cell>
        </row>
        <row r="40154">
          <cell r="A40154">
            <v>0</v>
          </cell>
        </row>
        <row r="40155">
          <cell r="A40155">
            <v>0</v>
          </cell>
        </row>
        <row r="40156">
          <cell r="A40156">
            <v>0</v>
          </cell>
        </row>
        <row r="40157">
          <cell r="A40157">
            <v>0</v>
          </cell>
        </row>
        <row r="40158">
          <cell r="A40158">
            <v>0</v>
          </cell>
        </row>
        <row r="40159">
          <cell r="A40159">
            <v>0</v>
          </cell>
        </row>
        <row r="40160">
          <cell r="A40160">
            <v>0</v>
          </cell>
        </row>
        <row r="40161">
          <cell r="A40161">
            <v>0</v>
          </cell>
        </row>
        <row r="40162">
          <cell r="A40162">
            <v>0</v>
          </cell>
        </row>
        <row r="40163">
          <cell r="A40163">
            <v>0</v>
          </cell>
        </row>
        <row r="40164">
          <cell r="A40164">
            <v>0</v>
          </cell>
        </row>
        <row r="40165">
          <cell r="A40165">
            <v>0</v>
          </cell>
        </row>
        <row r="40166">
          <cell r="A40166">
            <v>0</v>
          </cell>
        </row>
        <row r="40167">
          <cell r="A40167">
            <v>0</v>
          </cell>
        </row>
        <row r="40168">
          <cell r="A40168">
            <v>0</v>
          </cell>
        </row>
        <row r="40169">
          <cell r="A40169">
            <v>0</v>
          </cell>
        </row>
        <row r="40170">
          <cell r="A40170">
            <v>0</v>
          </cell>
        </row>
        <row r="40171">
          <cell r="A40171">
            <v>0</v>
          </cell>
        </row>
        <row r="40172">
          <cell r="A40172">
            <v>0</v>
          </cell>
        </row>
        <row r="40173">
          <cell r="A40173">
            <v>0</v>
          </cell>
        </row>
        <row r="40174">
          <cell r="A40174">
            <v>0</v>
          </cell>
        </row>
        <row r="40175">
          <cell r="A40175">
            <v>0</v>
          </cell>
        </row>
        <row r="40176">
          <cell r="A40176">
            <v>0</v>
          </cell>
        </row>
        <row r="40177">
          <cell r="A40177">
            <v>0</v>
          </cell>
        </row>
        <row r="40178">
          <cell r="A40178">
            <v>0</v>
          </cell>
        </row>
        <row r="40179">
          <cell r="A40179">
            <v>0</v>
          </cell>
        </row>
        <row r="40180">
          <cell r="A40180">
            <v>0</v>
          </cell>
        </row>
        <row r="40181">
          <cell r="A40181">
            <v>0</v>
          </cell>
        </row>
        <row r="40182">
          <cell r="A40182">
            <v>0</v>
          </cell>
        </row>
        <row r="40183">
          <cell r="A40183">
            <v>0</v>
          </cell>
        </row>
        <row r="40184">
          <cell r="A40184">
            <v>0</v>
          </cell>
        </row>
        <row r="40185">
          <cell r="A40185">
            <v>0</v>
          </cell>
        </row>
        <row r="40186">
          <cell r="A40186">
            <v>0</v>
          </cell>
        </row>
        <row r="40187">
          <cell r="A40187">
            <v>0</v>
          </cell>
        </row>
        <row r="40188">
          <cell r="A40188">
            <v>0</v>
          </cell>
        </row>
        <row r="40189">
          <cell r="A40189">
            <v>0</v>
          </cell>
        </row>
        <row r="40190">
          <cell r="A40190">
            <v>0</v>
          </cell>
        </row>
        <row r="40191">
          <cell r="A40191">
            <v>0</v>
          </cell>
        </row>
        <row r="40192">
          <cell r="A40192">
            <v>0</v>
          </cell>
        </row>
        <row r="40193">
          <cell r="A40193">
            <v>0</v>
          </cell>
        </row>
        <row r="40194">
          <cell r="A40194">
            <v>0</v>
          </cell>
        </row>
        <row r="40195">
          <cell r="A40195">
            <v>0</v>
          </cell>
        </row>
        <row r="40196">
          <cell r="A40196">
            <v>0</v>
          </cell>
        </row>
        <row r="40197">
          <cell r="A40197">
            <v>0</v>
          </cell>
        </row>
        <row r="40198">
          <cell r="A40198">
            <v>0</v>
          </cell>
        </row>
        <row r="40199">
          <cell r="A40199">
            <v>0</v>
          </cell>
        </row>
        <row r="40200">
          <cell r="A40200">
            <v>0</v>
          </cell>
        </row>
        <row r="40201">
          <cell r="A40201">
            <v>0</v>
          </cell>
        </row>
        <row r="40202">
          <cell r="A40202">
            <v>0</v>
          </cell>
        </row>
        <row r="40203">
          <cell r="A40203">
            <v>0</v>
          </cell>
        </row>
        <row r="40204">
          <cell r="A40204">
            <v>0</v>
          </cell>
        </row>
        <row r="40205">
          <cell r="A40205">
            <v>0</v>
          </cell>
        </row>
        <row r="40206">
          <cell r="A40206">
            <v>0</v>
          </cell>
        </row>
        <row r="40207">
          <cell r="A40207">
            <v>0</v>
          </cell>
        </row>
        <row r="40208">
          <cell r="A40208">
            <v>0</v>
          </cell>
        </row>
        <row r="40209">
          <cell r="A40209">
            <v>0</v>
          </cell>
        </row>
        <row r="40210">
          <cell r="A40210">
            <v>0</v>
          </cell>
        </row>
        <row r="40211">
          <cell r="A40211">
            <v>0</v>
          </cell>
        </row>
        <row r="40212">
          <cell r="A40212">
            <v>0</v>
          </cell>
        </row>
        <row r="40213">
          <cell r="A40213">
            <v>0</v>
          </cell>
        </row>
        <row r="40214">
          <cell r="A40214">
            <v>0</v>
          </cell>
        </row>
        <row r="40215">
          <cell r="A40215">
            <v>0</v>
          </cell>
        </row>
        <row r="40216">
          <cell r="A40216">
            <v>0</v>
          </cell>
        </row>
        <row r="40217">
          <cell r="A40217">
            <v>0</v>
          </cell>
        </row>
        <row r="40218">
          <cell r="A40218">
            <v>0</v>
          </cell>
        </row>
        <row r="40219">
          <cell r="A40219">
            <v>0</v>
          </cell>
        </row>
        <row r="40220">
          <cell r="A40220">
            <v>0</v>
          </cell>
        </row>
        <row r="40221">
          <cell r="A40221">
            <v>0</v>
          </cell>
        </row>
        <row r="40222">
          <cell r="A40222">
            <v>0</v>
          </cell>
        </row>
        <row r="40223">
          <cell r="A40223">
            <v>0</v>
          </cell>
        </row>
        <row r="40224">
          <cell r="A40224">
            <v>0</v>
          </cell>
        </row>
        <row r="40225">
          <cell r="A40225">
            <v>0</v>
          </cell>
        </row>
        <row r="40226">
          <cell r="A40226">
            <v>0</v>
          </cell>
        </row>
        <row r="40227">
          <cell r="A40227">
            <v>0</v>
          </cell>
        </row>
        <row r="40228">
          <cell r="A40228">
            <v>0</v>
          </cell>
        </row>
        <row r="40229">
          <cell r="A40229">
            <v>0</v>
          </cell>
        </row>
        <row r="40230">
          <cell r="A40230">
            <v>0</v>
          </cell>
        </row>
        <row r="40231">
          <cell r="A40231">
            <v>0</v>
          </cell>
        </row>
        <row r="40232">
          <cell r="A40232">
            <v>0</v>
          </cell>
        </row>
        <row r="40233">
          <cell r="A40233">
            <v>0</v>
          </cell>
        </row>
        <row r="40234">
          <cell r="A40234">
            <v>0</v>
          </cell>
        </row>
        <row r="40235">
          <cell r="A40235">
            <v>0</v>
          </cell>
        </row>
        <row r="40236">
          <cell r="A40236">
            <v>0</v>
          </cell>
        </row>
        <row r="40237">
          <cell r="A40237">
            <v>0</v>
          </cell>
        </row>
        <row r="40238">
          <cell r="A40238">
            <v>0</v>
          </cell>
        </row>
        <row r="40239">
          <cell r="A40239">
            <v>0</v>
          </cell>
        </row>
        <row r="40240">
          <cell r="A40240">
            <v>0</v>
          </cell>
        </row>
        <row r="40241">
          <cell r="A40241">
            <v>0</v>
          </cell>
        </row>
        <row r="40242">
          <cell r="A40242">
            <v>0</v>
          </cell>
        </row>
        <row r="40243">
          <cell r="A40243">
            <v>0</v>
          </cell>
        </row>
        <row r="40244">
          <cell r="A40244">
            <v>0</v>
          </cell>
        </row>
        <row r="40245">
          <cell r="A40245">
            <v>0</v>
          </cell>
        </row>
        <row r="40246">
          <cell r="A40246">
            <v>0</v>
          </cell>
        </row>
        <row r="40247">
          <cell r="A40247">
            <v>0</v>
          </cell>
        </row>
        <row r="40248">
          <cell r="A40248">
            <v>0</v>
          </cell>
        </row>
        <row r="40249">
          <cell r="A40249">
            <v>0</v>
          </cell>
        </row>
        <row r="40250">
          <cell r="A40250">
            <v>0</v>
          </cell>
        </row>
        <row r="40251">
          <cell r="A40251">
            <v>0</v>
          </cell>
        </row>
        <row r="40252">
          <cell r="A40252">
            <v>0</v>
          </cell>
        </row>
        <row r="40253">
          <cell r="A40253">
            <v>0</v>
          </cell>
        </row>
        <row r="40254">
          <cell r="A40254">
            <v>0</v>
          </cell>
        </row>
        <row r="40255">
          <cell r="A40255">
            <v>0</v>
          </cell>
        </row>
        <row r="40256">
          <cell r="A40256">
            <v>0</v>
          </cell>
        </row>
        <row r="40257">
          <cell r="A40257">
            <v>0</v>
          </cell>
        </row>
        <row r="40258">
          <cell r="A40258">
            <v>0</v>
          </cell>
        </row>
        <row r="40259">
          <cell r="A40259">
            <v>0</v>
          </cell>
        </row>
        <row r="40260">
          <cell r="A40260">
            <v>0</v>
          </cell>
        </row>
        <row r="40261">
          <cell r="A40261">
            <v>0</v>
          </cell>
        </row>
        <row r="40262">
          <cell r="A40262">
            <v>0</v>
          </cell>
        </row>
        <row r="40263">
          <cell r="A40263">
            <v>0</v>
          </cell>
        </row>
        <row r="40264">
          <cell r="A40264">
            <v>0</v>
          </cell>
        </row>
        <row r="40265">
          <cell r="A40265">
            <v>0</v>
          </cell>
        </row>
        <row r="40266">
          <cell r="A40266">
            <v>0</v>
          </cell>
        </row>
        <row r="40267">
          <cell r="A40267">
            <v>0</v>
          </cell>
        </row>
        <row r="40268">
          <cell r="A40268">
            <v>0</v>
          </cell>
        </row>
        <row r="40269">
          <cell r="A40269">
            <v>0</v>
          </cell>
        </row>
        <row r="40270">
          <cell r="A40270">
            <v>0</v>
          </cell>
        </row>
        <row r="40271">
          <cell r="A40271">
            <v>0</v>
          </cell>
        </row>
        <row r="40272">
          <cell r="A40272">
            <v>0</v>
          </cell>
        </row>
        <row r="40273">
          <cell r="A40273">
            <v>0</v>
          </cell>
        </row>
        <row r="40274">
          <cell r="A40274">
            <v>0</v>
          </cell>
        </row>
        <row r="40275">
          <cell r="A40275">
            <v>0</v>
          </cell>
        </row>
        <row r="40276">
          <cell r="A40276">
            <v>0</v>
          </cell>
        </row>
        <row r="40277">
          <cell r="A40277">
            <v>0</v>
          </cell>
        </row>
        <row r="40278">
          <cell r="A40278">
            <v>0</v>
          </cell>
        </row>
        <row r="40279">
          <cell r="A40279">
            <v>0</v>
          </cell>
        </row>
        <row r="40280">
          <cell r="A40280">
            <v>0</v>
          </cell>
        </row>
        <row r="40281">
          <cell r="A40281">
            <v>0</v>
          </cell>
        </row>
        <row r="40282">
          <cell r="A40282">
            <v>0</v>
          </cell>
        </row>
        <row r="40283">
          <cell r="A40283">
            <v>0</v>
          </cell>
        </row>
        <row r="40284">
          <cell r="A40284">
            <v>0</v>
          </cell>
        </row>
        <row r="40285">
          <cell r="A40285">
            <v>0</v>
          </cell>
        </row>
        <row r="40286">
          <cell r="A40286">
            <v>0</v>
          </cell>
        </row>
        <row r="40287">
          <cell r="A40287">
            <v>0</v>
          </cell>
        </row>
        <row r="40288">
          <cell r="A40288">
            <v>0</v>
          </cell>
        </row>
        <row r="40289">
          <cell r="A40289">
            <v>0</v>
          </cell>
        </row>
        <row r="40290">
          <cell r="A40290">
            <v>0</v>
          </cell>
        </row>
        <row r="40291">
          <cell r="A40291">
            <v>0</v>
          </cell>
        </row>
        <row r="40292">
          <cell r="A40292">
            <v>0</v>
          </cell>
        </row>
        <row r="40293">
          <cell r="A40293">
            <v>0</v>
          </cell>
        </row>
        <row r="40294">
          <cell r="A40294">
            <v>0</v>
          </cell>
        </row>
        <row r="40295">
          <cell r="A40295">
            <v>0</v>
          </cell>
        </row>
        <row r="40296">
          <cell r="A40296">
            <v>0</v>
          </cell>
        </row>
        <row r="40297">
          <cell r="A40297">
            <v>0</v>
          </cell>
        </row>
        <row r="40298">
          <cell r="A40298">
            <v>0</v>
          </cell>
        </row>
        <row r="40299">
          <cell r="A40299">
            <v>0</v>
          </cell>
        </row>
        <row r="40300">
          <cell r="A40300">
            <v>0</v>
          </cell>
        </row>
        <row r="40301">
          <cell r="A40301">
            <v>0</v>
          </cell>
        </row>
        <row r="40302">
          <cell r="A40302">
            <v>0</v>
          </cell>
        </row>
        <row r="40303">
          <cell r="A40303">
            <v>0</v>
          </cell>
        </row>
        <row r="40304">
          <cell r="A40304">
            <v>0</v>
          </cell>
        </row>
        <row r="40305">
          <cell r="A40305">
            <v>0</v>
          </cell>
        </row>
        <row r="40306">
          <cell r="A40306">
            <v>0</v>
          </cell>
        </row>
        <row r="40307">
          <cell r="A40307">
            <v>0</v>
          </cell>
        </row>
        <row r="40308">
          <cell r="A40308">
            <v>0</v>
          </cell>
        </row>
        <row r="40309">
          <cell r="A40309">
            <v>0</v>
          </cell>
        </row>
        <row r="40310">
          <cell r="A40310">
            <v>0</v>
          </cell>
        </row>
        <row r="40311">
          <cell r="A40311">
            <v>0</v>
          </cell>
        </row>
        <row r="40312">
          <cell r="A40312">
            <v>0</v>
          </cell>
        </row>
        <row r="40313">
          <cell r="A40313">
            <v>0</v>
          </cell>
        </row>
        <row r="40314">
          <cell r="A40314">
            <v>0</v>
          </cell>
        </row>
        <row r="40315">
          <cell r="A40315">
            <v>0</v>
          </cell>
        </row>
        <row r="40316">
          <cell r="A40316">
            <v>0</v>
          </cell>
        </row>
        <row r="40317">
          <cell r="A40317">
            <v>0</v>
          </cell>
        </row>
        <row r="40318">
          <cell r="A40318">
            <v>0</v>
          </cell>
        </row>
        <row r="40319">
          <cell r="A40319">
            <v>0</v>
          </cell>
        </row>
        <row r="40320">
          <cell r="A40320">
            <v>0</v>
          </cell>
        </row>
        <row r="40321">
          <cell r="A40321">
            <v>0</v>
          </cell>
        </row>
        <row r="40322">
          <cell r="A40322">
            <v>0</v>
          </cell>
        </row>
        <row r="40323">
          <cell r="A40323">
            <v>0</v>
          </cell>
        </row>
        <row r="40324">
          <cell r="A40324">
            <v>0</v>
          </cell>
        </row>
        <row r="40325">
          <cell r="A40325">
            <v>0</v>
          </cell>
        </row>
        <row r="40326">
          <cell r="A40326">
            <v>0</v>
          </cell>
        </row>
        <row r="40327">
          <cell r="A40327">
            <v>0</v>
          </cell>
        </row>
        <row r="40328">
          <cell r="A40328">
            <v>0</v>
          </cell>
        </row>
        <row r="40329">
          <cell r="A40329">
            <v>0</v>
          </cell>
        </row>
        <row r="40330">
          <cell r="A40330">
            <v>0</v>
          </cell>
        </row>
        <row r="40331">
          <cell r="A40331">
            <v>0</v>
          </cell>
        </row>
        <row r="40332">
          <cell r="A40332">
            <v>0</v>
          </cell>
        </row>
        <row r="40333">
          <cell r="A40333">
            <v>0</v>
          </cell>
        </row>
        <row r="40334">
          <cell r="A40334">
            <v>0</v>
          </cell>
        </row>
        <row r="40335">
          <cell r="A40335">
            <v>0</v>
          </cell>
        </row>
        <row r="40336">
          <cell r="A40336">
            <v>0</v>
          </cell>
        </row>
        <row r="40337">
          <cell r="A40337">
            <v>0</v>
          </cell>
        </row>
        <row r="40338">
          <cell r="A40338">
            <v>0</v>
          </cell>
        </row>
        <row r="40339">
          <cell r="A40339">
            <v>0</v>
          </cell>
        </row>
        <row r="40340">
          <cell r="A40340">
            <v>0</v>
          </cell>
        </row>
        <row r="40341">
          <cell r="A40341">
            <v>0</v>
          </cell>
        </row>
        <row r="40342">
          <cell r="A40342">
            <v>0</v>
          </cell>
        </row>
        <row r="40343">
          <cell r="A40343">
            <v>0</v>
          </cell>
        </row>
        <row r="40344">
          <cell r="A40344">
            <v>0</v>
          </cell>
        </row>
        <row r="40345">
          <cell r="A40345">
            <v>0</v>
          </cell>
        </row>
        <row r="40346">
          <cell r="A40346">
            <v>0</v>
          </cell>
        </row>
        <row r="40347">
          <cell r="A40347">
            <v>0</v>
          </cell>
        </row>
        <row r="40348">
          <cell r="A40348">
            <v>0</v>
          </cell>
        </row>
        <row r="40349">
          <cell r="A40349">
            <v>0</v>
          </cell>
        </row>
        <row r="40350">
          <cell r="A40350">
            <v>0</v>
          </cell>
        </row>
        <row r="40351">
          <cell r="A40351">
            <v>0</v>
          </cell>
        </row>
        <row r="40352">
          <cell r="A40352">
            <v>0</v>
          </cell>
        </row>
        <row r="40353">
          <cell r="A40353">
            <v>0</v>
          </cell>
        </row>
        <row r="40354">
          <cell r="A40354">
            <v>0</v>
          </cell>
        </row>
        <row r="40355">
          <cell r="A40355">
            <v>0</v>
          </cell>
        </row>
        <row r="40356">
          <cell r="A40356">
            <v>0</v>
          </cell>
        </row>
        <row r="40357">
          <cell r="A40357">
            <v>0</v>
          </cell>
        </row>
        <row r="40358">
          <cell r="A40358">
            <v>0</v>
          </cell>
        </row>
        <row r="40359">
          <cell r="A40359">
            <v>0</v>
          </cell>
        </row>
        <row r="40360">
          <cell r="A40360">
            <v>0</v>
          </cell>
        </row>
        <row r="40361">
          <cell r="A40361">
            <v>0</v>
          </cell>
        </row>
        <row r="40362">
          <cell r="A40362">
            <v>0</v>
          </cell>
        </row>
        <row r="40363">
          <cell r="A40363">
            <v>0</v>
          </cell>
        </row>
        <row r="40364">
          <cell r="A40364">
            <v>0</v>
          </cell>
        </row>
        <row r="40365">
          <cell r="A40365">
            <v>0</v>
          </cell>
        </row>
        <row r="40366">
          <cell r="A40366">
            <v>0</v>
          </cell>
        </row>
        <row r="40367">
          <cell r="A40367">
            <v>0</v>
          </cell>
        </row>
        <row r="40368">
          <cell r="A40368">
            <v>0</v>
          </cell>
        </row>
        <row r="40369">
          <cell r="A40369">
            <v>0</v>
          </cell>
        </row>
        <row r="40370">
          <cell r="A40370">
            <v>0</v>
          </cell>
        </row>
        <row r="40371">
          <cell r="A40371">
            <v>0</v>
          </cell>
        </row>
        <row r="40372">
          <cell r="A40372">
            <v>0</v>
          </cell>
        </row>
        <row r="40373">
          <cell r="A40373">
            <v>0</v>
          </cell>
        </row>
        <row r="40374">
          <cell r="A40374">
            <v>0</v>
          </cell>
        </row>
        <row r="40375">
          <cell r="A40375">
            <v>0</v>
          </cell>
        </row>
        <row r="40376">
          <cell r="A40376">
            <v>0</v>
          </cell>
        </row>
        <row r="40377">
          <cell r="A40377">
            <v>0</v>
          </cell>
        </row>
        <row r="40378">
          <cell r="A40378">
            <v>0</v>
          </cell>
        </row>
        <row r="40379">
          <cell r="A40379">
            <v>0</v>
          </cell>
        </row>
        <row r="40380">
          <cell r="A40380">
            <v>0</v>
          </cell>
        </row>
        <row r="40381">
          <cell r="A40381">
            <v>0</v>
          </cell>
        </row>
        <row r="40382">
          <cell r="A40382">
            <v>0</v>
          </cell>
        </row>
        <row r="40383">
          <cell r="A40383">
            <v>0</v>
          </cell>
        </row>
        <row r="40384">
          <cell r="A40384">
            <v>0</v>
          </cell>
        </row>
        <row r="40385">
          <cell r="A40385">
            <v>0</v>
          </cell>
        </row>
        <row r="40386">
          <cell r="A40386">
            <v>0</v>
          </cell>
        </row>
        <row r="40387">
          <cell r="A40387">
            <v>0</v>
          </cell>
        </row>
        <row r="40388">
          <cell r="A40388">
            <v>0</v>
          </cell>
        </row>
        <row r="40389">
          <cell r="A40389">
            <v>0</v>
          </cell>
        </row>
        <row r="40390">
          <cell r="A40390">
            <v>0</v>
          </cell>
        </row>
        <row r="40391">
          <cell r="A40391">
            <v>0</v>
          </cell>
        </row>
        <row r="40392">
          <cell r="A40392">
            <v>0</v>
          </cell>
        </row>
        <row r="40393">
          <cell r="A40393">
            <v>0</v>
          </cell>
        </row>
        <row r="40394">
          <cell r="A40394">
            <v>0</v>
          </cell>
        </row>
        <row r="40395">
          <cell r="A40395">
            <v>0</v>
          </cell>
        </row>
        <row r="40396">
          <cell r="A40396">
            <v>0</v>
          </cell>
        </row>
        <row r="40397">
          <cell r="A40397">
            <v>0</v>
          </cell>
        </row>
        <row r="40398">
          <cell r="A40398">
            <v>0</v>
          </cell>
        </row>
        <row r="40399">
          <cell r="A40399">
            <v>0</v>
          </cell>
        </row>
        <row r="40400">
          <cell r="A40400">
            <v>0</v>
          </cell>
        </row>
        <row r="40401">
          <cell r="A40401">
            <v>0</v>
          </cell>
        </row>
        <row r="40402">
          <cell r="A40402">
            <v>0</v>
          </cell>
        </row>
        <row r="40403">
          <cell r="A40403">
            <v>0</v>
          </cell>
        </row>
        <row r="40404">
          <cell r="A40404">
            <v>0</v>
          </cell>
        </row>
        <row r="40405">
          <cell r="A40405">
            <v>0</v>
          </cell>
        </row>
        <row r="40406">
          <cell r="A40406">
            <v>0</v>
          </cell>
        </row>
        <row r="40407">
          <cell r="A40407">
            <v>0</v>
          </cell>
        </row>
        <row r="40408">
          <cell r="A40408">
            <v>0</v>
          </cell>
        </row>
        <row r="40409">
          <cell r="A40409">
            <v>0</v>
          </cell>
        </row>
        <row r="40410">
          <cell r="A40410">
            <v>0</v>
          </cell>
        </row>
        <row r="40411">
          <cell r="A40411">
            <v>0</v>
          </cell>
        </row>
        <row r="40412">
          <cell r="A40412">
            <v>0</v>
          </cell>
        </row>
        <row r="40413">
          <cell r="A40413">
            <v>0</v>
          </cell>
        </row>
        <row r="40414">
          <cell r="A40414">
            <v>0</v>
          </cell>
        </row>
        <row r="40415">
          <cell r="A40415">
            <v>0</v>
          </cell>
        </row>
        <row r="40416">
          <cell r="A40416">
            <v>0</v>
          </cell>
        </row>
        <row r="40417">
          <cell r="A40417">
            <v>0</v>
          </cell>
        </row>
        <row r="40418">
          <cell r="A40418">
            <v>0</v>
          </cell>
        </row>
        <row r="40419">
          <cell r="A40419">
            <v>0</v>
          </cell>
        </row>
        <row r="40420">
          <cell r="A40420">
            <v>0</v>
          </cell>
        </row>
        <row r="40421">
          <cell r="A40421">
            <v>0</v>
          </cell>
        </row>
        <row r="40422">
          <cell r="A40422">
            <v>0</v>
          </cell>
        </row>
        <row r="40423">
          <cell r="A40423">
            <v>0</v>
          </cell>
        </row>
        <row r="40424">
          <cell r="A40424">
            <v>0</v>
          </cell>
        </row>
        <row r="40425">
          <cell r="A40425">
            <v>0</v>
          </cell>
        </row>
        <row r="40426">
          <cell r="A40426">
            <v>0</v>
          </cell>
        </row>
        <row r="40427">
          <cell r="A40427">
            <v>0</v>
          </cell>
        </row>
        <row r="40428">
          <cell r="A40428">
            <v>0</v>
          </cell>
        </row>
        <row r="40429">
          <cell r="A40429">
            <v>0</v>
          </cell>
        </row>
        <row r="40430">
          <cell r="A40430">
            <v>0</v>
          </cell>
        </row>
        <row r="40431">
          <cell r="A40431">
            <v>0</v>
          </cell>
        </row>
        <row r="40432">
          <cell r="A40432">
            <v>0</v>
          </cell>
        </row>
        <row r="40433">
          <cell r="A40433">
            <v>0</v>
          </cell>
        </row>
        <row r="40434">
          <cell r="A40434">
            <v>0</v>
          </cell>
        </row>
        <row r="40435">
          <cell r="A40435">
            <v>0</v>
          </cell>
        </row>
        <row r="40436">
          <cell r="A40436">
            <v>0</v>
          </cell>
        </row>
        <row r="40437">
          <cell r="A40437">
            <v>0</v>
          </cell>
        </row>
        <row r="40438">
          <cell r="A40438">
            <v>0</v>
          </cell>
        </row>
        <row r="40439">
          <cell r="A40439">
            <v>0</v>
          </cell>
        </row>
        <row r="40440">
          <cell r="A40440">
            <v>0</v>
          </cell>
        </row>
        <row r="40441">
          <cell r="A40441">
            <v>0</v>
          </cell>
        </row>
        <row r="40442">
          <cell r="A40442">
            <v>0</v>
          </cell>
        </row>
        <row r="40443">
          <cell r="A40443">
            <v>0</v>
          </cell>
        </row>
        <row r="40444">
          <cell r="A40444">
            <v>0</v>
          </cell>
        </row>
        <row r="40445">
          <cell r="A40445">
            <v>0</v>
          </cell>
        </row>
        <row r="40446">
          <cell r="A40446">
            <v>0</v>
          </cell>
        </row>
        <row r="40447">
          <cell r="A40447">
            <v>0</v>
          </cell>
        </row>
        <row r="40448">
          <cell r="A40448">
            <v>0</v>
          </cell>
        </row>
        <row r="40449">
          <cell r="A40449">
            <v>0</v>
          </cell>
        </row>
        <row r="40450">
          <cell r="A40450">
            <v>0</v>
          </cell>
        </row>
        <row r="40451">
          <cell r="A40451">
            <v>0</v>
          </cell>
        </row>
        <row r="40452">
          <cell r="A40452">
            <v>0</v>
          </cell>
        </row>
        <row r="40453">
          <cell r="A40453">
            <v>0</v>
          </cell>
        </row>
        <row r="40454">
          <cell r="A40454">
            <v>0</v>
          </cell>
        </row>
        <row r="40455">
          <cell r="A40455">
            <v>0</v>
          </cell>
        </row>
        <row r="40456">
          <cell r="A40456">
            <v>0</v>
          </cell>
        </row>
        <row r="40457">
          <cell r="A40457">
            <v>0</v>
          </cell>
        </row>
        <row r="40458">
          <cell r="A40458">
            <v>0</v>
          </cell>
        </row>
        <row r="40459">
          <cell r="A40459">
            <v>0</v>
          </cell>
        </row>
        <row r="40460">
          <cell r="A40460">
            <v>0</v>
          </cell>
        </row>
        <row r="40461">
          <cell r="A40461">
            <v>0</v>
          </cell>
        </row>
        <row r="40462">
          <cell r="A40462">
            <v>0</v>
          </cell>
        </row>
        <row r="40463">
          <cell r="A40463">
            <v>0</v>
          </cell>
        </row>
        <row r="40464">
          <cell r="A40464">
            <v>0</v>
          </cell>
        </row>
        <row r="40465">
          <cell r="A40465">
            <v>0</v>
          </cell>
        </row>
        <row r="40466">
          <cell r="A40466">
            <v>0</v>
          </cell>
        </row>
        <row r="40467">
          <cell r="A40467">
            <v>0</v>
          </cell>
        </row>
        <row r="40468">
          <cell r="A40468">
            <v>0</v>
          </cell>
        </row>
        <row r="40469">
          <cell r="A40469">
            <v>0</v>
          </cell>
        </row>
        <row r="40470">
          <cell r="A40470">
            <v>0</v>
          </cell>
        </row>
        <row r="40471">
          <cell r="A40471">
            <v>0</v>
          </cell>
        </row>
        <row r="40472">
          <cell r="A40472">
            <v>0</v>
          </cell>
        </row>
        <row r="40473">
          <cell r="A40473">
            <v>0</v>
          </cell>
        </row>
        <row r="40474">
          <cell r="A40474">
            <v>0</v>
          </cell>
        </row>
        <row r="40475">
          <cell r="A40475">
            <v>0</v>
          </cell>
        </row>
        <row r="40476">
          <cell r="A40476">
            <v>0</v>
          </cell>
        </row>
        <row r="40477">
          <cell r="A40477">
            <v>0</v>
          </cell>
        </row>
        <row r="40478">
          <cell r="A40478">
            <v>0</v>
          </cell>
        </row>
        <row r="40479">
          <cell r="A40479">
            <v>0</v>
          </cell>
        </row>
        <row r="40480">
          <cell r="A40480">
            <v>0</v>
          </cell>
        </row>
        <row r="40481">
          <cell r="A40481">
            <v>0</v>
          </cell>
        </row>
        <row r="40482">
          <cell r="A40482">
            <v>0</v>
          </cell>
        </row>
        <row r="40483">
          <cell r="A40483">
            <v>0</v>
          </cell>
        </row>
        <row r="40484">
          <cell r="A40484">
            <v>0</v>
          </cell>
        </row>
        <row r="40485">
          <cell r="A40485">
            <v>0</v>
          </cell>
        </row>
        <row r="40486">
          <cell r="A40486">
            <v>0</v>
          </cell>
        </row>
        <row r="40487">
          <cell r="A40487">
            <v>0</v>
          </cell>
        </row>
        <row r="40488">
          <cell r="A40488">
            <v>0</v>
          </cell>
        </row>
        <row r="40489">
          <cell r="A40489">
            <v>0</v>
          </cell>
        </row>
        <row r="40490">
          <cell r="A40490">
            <v>0</v>
          </cell>
        </row>
        <row r="40491">
          <cell r="A40491">
            <v>0</v>
          </cell>
        </row>
        <row r="40492">
          <cell r="A40492">
            <v>0</v>
          </cell>
        </row>
        <row r="40493">
          <cell r="A40493">
            <v>0</v>
          </cell>
        </row>
        <row r="40494">
          <cell r="A40494">
            <v>0</v>
          </cell>
        </row>
        <row r="40495">
          <cell r="A40495">
            <v>0</v>
          </cell>
        </row>
        <row r="40496">
          <cell r="A40496">
            <v>0</v>
          </cell>
        </row>
        <row r="40497">
          <cell r="A40497">
            <v>0</v>
          </cell>
        </row>
        <row r="40498">
          <cell r="A40498">
            <v>0</v>
          </cell>
        </row>
        <row r="40499">
          <cell r="A40499">
            <v>0</v>
          </cell>
        </row>
        <row r="40500">
          <cell r="A40500">
            <v>0</v>
          </cell>
        </row>
        <row r="40501">
          <cell r="A40501">
            <v>0</v>
          </cell>
        </row>
        <row r="40502">
          <cell r="A40502">
            <v>0</v>
          </cell>
        </row>
        <row r="40503">
          <cell r="A40503">
            <v>0</v>
          </cell>
        </row>
        <row r="40504">
          <cell r="A40504">
            <v>0</v>
          </cell>
        </row>
        <row r="40505">
          <cell r="A40505">
            <v>0</v>
          </cell>
        </row>
        <row r="40506">
          <cell r="A40506">
            <v>0</v>
          </cell>
        </row>
        <row r="40507">
          <cell r="A40507">
            <v>0</v>
          </cell>
        </row>
        <row r="40508">
          <cell r="A40508">
            <v>0</v>
          </cell>
        </row>
        <row r="40509">
          <cell r="A40509">
            <v>0</v>
          </cell>
        </row>
        <row r="40510">
          <cell r="A40510">
            <v>0</v>
          </cell>
        </row>
        <row r="40511">
          <cell r="A40511">
            <v>0</v>
          </cell>
        </row>
        <row r="40512">
          <cell r="A40512">
            <v>0</v>
          </cell>
        </row>
        <row r="40513">
          <cell r="A40513">
            <v>0</v>
          </cell>
        </row>
        <row r="40514">
          <cell r="A40514">
            <v>0</v>
          </cell>
        </row>
        <row r="40515">
          <cell r="A40515">
            <v>0</v>
          </cell>
        </row>
        <row r="40516">
          <cell r="A40516">
            <v>0</v>
          </cell>
        </row>
        <row r="40517">
          <cell r="A40517">
            <v>0</v>
          </cell>
        </row>
        <row r="40518">
          <cell r="A40518">
            <v>0</v>
          </cell>
        </row>
        <row r="40519">
          <cell r="A40519">
            <v>0</v>
          </cell>
        </row>
        <row r="40520">
          <cell r="A40520">
            <v>0</v>
          </cell>
        </row>
        <row r="40521">
          <cell r="A40521">
            <v>0</v>
          </cell>
        </row>
        <row r="40522">
          <cell r="A40522">
            <v>0</v>
          </cell>
        </row>
        <row r="40523">
          <cell r="A40523">
            <v>0</v>
          </cell>
        </row>
        <row r="40524">
          <cell r="A40524">
            <v>0</v>
          </cell>
        </row>
        <row r="40525">
          <cell r="A40525">
            <v>0</v>
          </cell>
        </row>
        <row r="40526">
          <cell r="A40526">
            <v>0</v>
          </cell>
        </row>
        <row r="40527">
          <cell r="A40527">
            <v>0</v>
          </cell>
        </row>
        <row r="40528">
          <cell r="A40528">
            <v>0</v>
          </cell>
        </row>
        <row r="40529">
          <cell r="A40529">
            <v>0</v>
          </cell>
        </row>
        <row r="40530">
          <cell r="A40530">
            <v>0</v>
          </cell>
        </row>
        <row r="40531">
          <cell r="A40531">
            <v>0</v>
          </cell>
        </row>
        <row r="40532">
          <cell r="A40532">
            <v>0</v>
          </cell>
        </row>
        <row r="40533">
          <cell r="A40533">
            <v>0</v>
          </cell>
        </row>
        <row r="40534">
          <cell r="A40534">
            <v>0</v>
          </cell>
        </row>
        <row r="40535">
          <cell r="A40535">
            <v>0</v>
          </cell>
        </row>
        <row r="40536">
          <cell r="A40536">
            <v>0</v>
          </cell>
        </row>
        <row r="40537">
          <cell r="A40537">
            <v>0</v>
          </cell>
        </row>
        <row r="40538">
          <cell r="A40538">
            <v>0</v>
          </cell>
        </row>
        <row r="40539">
          <cell r="A40539">
            <v>0</v>
          </cell>
        </row>
        <row r="40540">
          <cell r="A40540">
            <v>0</v>
          </cell>
        </row>
        <row r="40541">
          <cell r="A40541">
            <v>0</v>
          </cell>
        </row>
        <row r="40542">
          <cell r="A40542">
            <v>0</v>
          </cell>
        </row>
        <row r="40543">
          <cell r="A40543">
            <v>0</v>
          </cell>
        </row>
        <row r="40544">
          <cell r="A40544">
            <v>0</v>
          </cell>
        </row>
        <row r="40545">
          <cell r="A40545">
            <v>0</v>
          </cell>
        </row>
        <row r="40546">
          <cell r="A40546">
            <v>0</v>
          </cell>
        </row>
        <row r="40547">
          <cell r="A40547">
            <v>0</v>
          </cell>
        </row>
        <row r="40548">
          <cell r="A40548">
            <v>0</v>
          </cell>
        </row>
        <row r="40549">
          <cell r="A40549">
            <v>0</v>
          </cell>
        </row>
        <row r="40550">
          <cell r="A40550">
            <v>0</v>
          </cell>
        </row>
        <row r="40551">
          <cell r="A40551">
            <v>0</v>
          </cell>
        </row>
        <row r="40552">
          <cell r="A40552">
            <v>0</v>
          </cell>
        </row>
        <row r="40553">
          <cell r="A40553">
            <v>0</v>
          </cell>
        </row>
        <row r="40554">
          <cell r="A40554">
            <v>0</v>
          </cell>
        </row>
        <row r="40555">
          <cell r="A40555">
            <v>0</v>
          </cell>
        </row>
        <row r="40556">
          <cell r="A40556">
            <v>0</v>
          </cell>
        </row>
        <row r="40557">
          <cell r="A40557">
            <v>0</v>
          </cell>
        </row>
        <row r="40558">
          <cell r="A40558">
            <v>0</v>
          </cell>
        </row>
        <row r="40559">
          <cell r="A40559">
            <v>0</v>
          </cell>
        </row>
        <row r="40560">
          <cell r="A40560">
            <v>0</v>
          </cell>
        </row>
        <row r="40561">
          <cell r="A40561">
            <v>0</v>
          </cell>
        </row>
        <row r="40562">
          <cell r="A40562">
            <v>0</v>
          </cell>
        </row>
        <row r="40563">
          <cell r="A40563">
            <v>0</v>
          </cell>
        </row>
        <row r="40564">
          <cell r="A40564">
            <v>0</v>
          </cell>
        </row>
        <row r="40565">
          <cell r="A40565">
            <v>0</v>
          </cell>
        </row>
        <row r="40566">
          <cell r="A40566">
            <v>0</v>
          </cell>
        </row>
        <row r="40567">
          <cell r="A40567">
            <v>0</v>
          </cell>
        </row>
        <row r="40568">
          <cell r="A40568">
            <v>0</v>
          </cell>
        </row>
        <row r="40569">
          <cell r="A40569">
            <v>0</v>
          </cell>
        </row>
        <row r="40570">
          <cell r="A40570">
            <v>0</v>
          </cell>
        </row>
        <row r="40571">
          <cell r="A40571">
            <v>0</v>
          </cell>
        </row>
        <row r="40572">
          <cell r="A40572">
            <v>0</v>
          </cell>
        </row>
        <row r="40573">
          <cell r="A40573">
            <v>0</v>
          </cell>
        </row>
        <row r="40574">
          <cell r="A40574">
            <v>0</v>
          </cell>
        </row>
        <row r="40575">
          <cell r="A40575">
            <v>0</v>
          </cell>
        </row>
        <row r="40576">
          <cell r="A40576">
            <v>0</v>
          </cell>
        </row>
        <row r="40577">
          <cell r="A40577">
            <v>0</v>
          </cell>
        </row>
        <row r="40578">
          <cell r="A40578">
            <v>0</v>
          </cell>
        </row>
        <row r="40579">
          <cell r="A40579">
            <v>0</v>
          </cell>
        </row>
        <row r="40580">
          <cell r="A40580">
            <v>0</v>
          </cell>
        </row>
        <row r="40581">
          <cell r="A40581">
            <v>0</v>
          </cell>
        </row>
        <row r="40582">
          <cell r="A40582">
            <v>0</v>
          </cell>
        </row>
        <row r="40583">
          <cell r="A40583">
            <v>0</v>
          </cell>
        </row>
        <row r="40584">
          <cell r="A40584">
            <v>0</v>
          </cell>
        </row>
        <row r="40585">
          <cell r="A40585">
            <v>0</v>
          </cell>
        </row>
        <row r="40586">
          <cell r="A40586">
            <v>0</v>
          </cell>
        </row>
        <row r="40587">
          <cell r="A40587">
            <v>0</v>
          </cell>
        </row>
        <row r="40588">
          <cell r="A40588">
            <v>0</v>
          </cell>
        </row>
        <row r="40589">
          <cell r="A40589">
            <v>0</v>
          </cell>
        </row>
        <row r="40590">
          <cell r="A40590">
            <v>0</v>
          </cell>
        </row>
        <row r="40591">
          <cell r="A40591">
            <v>0</v>
          </cell>
        </row>
        <row r="40592">
          <cell r="A40592">
            <v>0</v>
          </cell>
        </row>
        <row r="40593">
          <cell r="A40593">
            <v>0</v>
          </cell>
        </row>
        <row r="40594">
          <cell r="A40594">
            <v>0</v>
          </cell>
        </row>
        <row r="40595">
          <cell r="A40595">
            <v>0</v>
          </cell>
        </row>
        <row r="40596">
          <cell r="A40596">
            <v>0</v>
          </cell>
        </row>
        <row r="40597">
          <cell r="A40597">
            <v>0</v>
          </cell>
        </row>
        <row r="40598">
          <cell r="A40598">
            <v>0</v>
          </cell>
        </row>
        <row r="40599">
          <cell r="A40599">
            <v>0</v>
          </cell>
        </row>
        <row r="40600">
          <cell r="A40600">
            <v>0</v>
          </cell>
        </row>
        <row r="40601">
          <cell r="A40601">
            <v>0</v>
          </cell>
        </row>
        <row r="40602">
          <cell r="A40602">
            <v>0</v>
          </cell>
        </row>
        <row r="40603">
          <cell r="A40603">
            <v>0</v>
          </cell>
        </row>
        <row r="40604">
          <cell r="A40604">
            <v>0</v>
          </cell>
        </row>
        <row r="40605">
          <cell r="A40605">
            <v>0</v>
          </cell>
        </row>
        <row r="40606">
          <cell r="A40606">
            <v>0</v>
          </cell>
        </row>
        <row r="40607">
          <cell r="A40607">
            <v>0</v>
          </cell>
        </row>
        <row r="40608">
          <cell r="A40608">
            <v>0</v>
          </cell>
        </row>
        <row r="40609">
          <cell r="A40609">
            <v>0</v>
          </cell>
        </row>
        <row r="40610">
          <cell r="A40610">
            <v>0</v>
          </cell>
        </row>
        <row r="40611">
          <cell r="A40611">
            <v>0</v>
          </cell>
        </row>
        <row r="40612">
          <cell r="A40612">
            <v>0</v>
          </cell>
        </row>
        <row r="40613">
          <cell r="A40613">
            <v>0</v>
          </cell>
        </row>
        <row r="40614">
          <cell r="A40614">
            <v>0</v>
          </cell>
        </row>
        <row r="40615">
          <cell r="A40615">
            <v>0</v>
          </cell>
        </row>
        <row r="40616">
          <cell r="A40616">
            <v>0</v>
          </cell>
        </row>
        <row r="40617">
          <cell r="A40617">
            <v>0</v>
          </cell>
        </row>
        <row r="40618">
          <cell r="A40618">
            <v>0</v>
          </cell>
        </row>
        <row r="40619">
          <cell r="A40619">
            <v>0</v>
          </cell>
        </row>
        <row r="40620">
          <cell r="A40620">
            <v>0</v>
          </cell>
        </row>
        <row r="40621">
          <cell r="A40621">
            <v>0</v>
          </cell>
        </row>
        <row r="40622">
          <cell r="A40622">
            <v>0</v>
          </cell>
        </row>
        <row r="40623">
          <cell r="A40623">
            <v>0</v>
          </cell>
        </row>
        <row r="40624">
          <cell r="A40624">
            <v>0</v>
          </cell>
        </row>
        <row r="40625">
          <cell r="A40625">
            <v>0</v>
          </cell>
        </row>
        <row r="40626">
          <cell r="A40626">
            <v>0</v>
          </cell>
        </row>
        <row r="40627">
          <cell r="A40627">
            <v>0</v>
          </cell>
        </row>
        <row r="40628">
          <cell r="A40628">
            <v>0</v>
          </cell>
        </row>
        <row r="40629">
          <cell r="A40629">
            <v>0</v>
          </cell>
        </row>
        <row r="40630">
          <cell r="A40630">
            <v>0</v>
          </cell>
        </row>
        <row r="40631">
          <cell r="A40631">
            <v>0</v>
          </cell>
        </row>
        <row r="40632">
          <cell r="A40632">
            <v>0</v>
          </cell>
        </row>
        <row r="40633">
          <cell r="A40633">
            <v>0</v>
          </cell>
        </row>
        <row r="40634">
          <cell r="A40634">
            <v>0</v>
          </cell>
        </row>
        <row r="40635">
          <cell r="A40635">
            <v>0</v>
          </cell>
        </row>
        <row r="40636">
          <cell r="A40636">
            <v>0</v>
          </cell>
        </row>
        <row r="40637">
          <cell r="A40637">
            <v>0</v>
          </cell>
        </row>
        <row r="40638">
          <cell r="A40638">
            <v>0</v>
          </cell>
        </row>
        <row r="40639">
          <cell r="A40639">
            <v>0</v>
          </cell>
        </row>
        <row r="40640">
          <cell r="A40640">
            <v>0</v>
          </cell>
        </row>
        <row r="40641">
          <cell r="A40641">
            <v>0</v>
          </cell>
        </row>
        <row r="40642">
          <cell r="A40642">
            <v>0</v>
          </cell>
        </row>
        <row r="40643">
          <cell r="A40643">
            <v>0</v>
          </cell>
        </row>
        <row r="40644">
          <cell r="A40644">
            <v>0</v>
          </cell>
        </row>
        <row r="40645">
          <cell r="A40645">
            <v>0</v>
          </cell>
        </row>
        <row r="40646">
          <cell r="A40646">
            <v>0</v>
          </cell>
        </row>
        <row r="40647">
          <cell r="A40647">
            <v>0</v>
          </cell>
        </row>
        <row r="40648">
          <cell r="A40648">
            <v>0</v>
          </cell>
        </row>
        <row r="40649">
          <cell r="A40649">
            <v>0</v>
          </cell>
        </row>
        <row r="40650">
          <cell r="A40650">
            <v>0</v>
          </cell>
        </row>
        <row r="40651">
          <cell r="A40651">
            <v>0</v>
          </cell>
        </row>
        <row r="40652">
          <cell r="A40652">
            <v>0</v>
          </cell>
        </row>
        <row r="40653">
          <cell r="A40653">
            <v>0</v>
          </cell>
        </row>
        <row r="40654">
          <cell r="A40654">
            <v>0</v>
          </cell>
        </row>
        <row r="40655">
          <cell r="A40655">
            <v>0</v>
          </cell>
        </row>
        <row r="40656">
          <cell r="A40656">
            <v>0</v>
          </cell>
        </row>
        <row r="40657">
          <cell r="A40657">
            <v>0</v>
          </cell>
        </row>
        <row r="40658">
          <cell r="A40658">
            <v>0</v>
          </cell>
        </row>
        <row r="40659">
          <cell r="A40659">
            <v>0</v>
          </cell>
        </row>
        <row r="40660">
          <cell r="A40660">
            <v>0</v>
          </cell>
        </row>
        <row r="40661">
          <cell r="A40661">
            <v>0</v>
          </cell>
        </row>
        <row r="40662">
          <cell r="A40662">
            <v>0</v>
          </cell>
        </row>
        <row r="40663">
          <cell r="A40663">
            <v>0</v>
          </cell>
        </row>
        <row r="40664">
          <cell r="A40664">
            <v>0</v>
          </cell>
        </row>
        <row r="40665">
          <cell r="A40665">
            <v>0</v>
          </cell>
        </row>
        <row r="40666">
          <cell r="A40666">
            <v>0</v>
          </cell>
        </row>
        <row r="40667">
          <cell r="A40667">
            <v>0</v>
          </cell>
        </row>
        <row r="40668">
          <cell r="A40668">
            <v>0</v>
          </cell>
        </row>
        <row r="40669">
          <cell r="A40669">
            <v>0</v>
          </cell>
        </row>
        <row r="40670">
          <cell r="A40670">
            <v>0</v>
          </cell>
        </row>
        <row r="40671">
          <cell r="A40671">
            <v>0</v>
          </cell>
        </row>
        <row r="40672">
          <cell r="A40672">
            <v>0</v>
          </cell>
        </row>
        <row r="40673">
          <cell r="A40673">
            <v>0</v>
          </cell>
        </row>
        <row r="40674">
          <cell r="A40674">
            <v>0</v>
          </cell>
        </row>
        <row r="40675">
          <cell r="A40675">
            <v>0</v>
          </cell>
        </row>
        <row r="40676">
          <cell r="A40676">
            <v>0</v>
          </cell>
        </row>
        <row r="40677">
          <cell r="A40677">
            <v>0</v>
          </cell>
        </row>
        <row r="40678">
          <cell r="A40678">
            <v>0</v>
          </cell>
        </row>
        <row r="40679">
          <cell r="A40679">
            <v>0</v>
          </cell>
        </row>
        <row r="40680">
          <cell r="A40680">
            <v>0</v>
          </cell>
        </row>
        <row r="40681">
          <cell r="A40681">
            <v>0</v>
          </cell>
        </row>
        <row r="40682">
          <cell r="A40682">
            <v>0</v>
          </cell>
        </row>
        <row r="40683">
          <cell r="A40683">
            <v>0</v>
          </cell>
        </row>
        <row r="40684">
          <cell r="A40684">
            <v>0</v>
          </cell>
        </row>
        <row r="40685">
          <cell r="A40685">
            <v>0</v>
          </cell>
        </row>
        <row r="40686">
          <cell r="A40686">
            <v>0</v>
          </cell>
        </row>
        <row r="40687">
          <cell r="A40687">
            <v>0</v>
          </cell>
        </row>
        <row r="40688">
          <cell r="A40688">
            <v>0</v>
          </cell>
        </row>
        <row r="40689">
          <cell r="A40689">
            <v>0</v>
          </cell>
        </row>
        <row r="40690">
          <cell r="A40690">
            <v>0</v>
          </cell>
        </row>
        <row r="40691">
          <cell r="A40691">
            <v>0</v>
          </cell>
        </row>
        <row r="40692">
          <cell r="A40692">
            <v>0</v>
          </cell>
        </row>
        <row r="40693">
          <cell r="A40693">
            <v>0</v>
          </cell>
        </row>
        <row r="40694">
          <cell r="A40694">
            <v>0</v>
          </cell>
        </row>
        <row r="40695">
          <cell r="A40695">
            <v>0</v>
          </cell>
        </row>
        <row r="40696">
          <cell r="A40696">
            <v>0</v>
          </cell>
        </row>
        <row r="40697">
          <cell r="A40697">
            <v>0</v>
          </cell>
        </row>
        <row r="40698">
          <cell r="A40698">
            <v>0</v>
          </cell>
        </row>
        <row r="40699">
          <cell r="A40699">
            <v>0</v>
          </cell>
        </row>
        <row r="40700">
          <cell r="A40700">
            <v>0</v>
          </cell>
        </row>
        <row r="40701">
          <cell r="A40701">
            <v>0</v>
          </cell>
        </row>
        <row r="40702">
          <cell r="A40702">
            <v>0</v>
          </cell>
        </row>
        <row r="40703">
          <cell r="A40703">
            <v>0</v>
          </cell>
        </row>
        <row r="40704">
          <cell r="A40704">
            <v>0</v>
          </cell>
        </row>
        <row r="40705">
          <cell r="A40705">
            <v>0</v>
          </cell>
        </row>
        <row r="40706">
          <cell r="A40706">
            <v>0</v>
          </cell>
        </row>
        <row r="40707">
          <cell r="A40707">
            <v>0</v>
          </cell>
        </row>
        <row r="40708">
          <cell r="A40708">
            <v>0</v>
          </cell>
        </row>
        <row r="40709">
          <cell r="A40709">
            <v>0</v>
          </cell>
        </row>
        <row r="40710">
          <cell r="A40710">
            <v>0</v>
          </cell>
        </row>
        <row r="40711">
          <cell r="A40711">
            <v>0</v>
          </cell>
        </row>
        <row r="40712">
          <cell r="A40712">
            <v>0</v>
          </cell>
        </row>
        <row r="40713">
          <cell r="A40713">
            <v>0</v>
          </cell>
        </row>
        <row r="40714">
          <cell r="A40714">
            <v>0</v>
          </cell>
        </row>
        <row r="40715">
          <cell r="A40715">
            <v>0</v>
          </cell>
        </row>
        <row r="40716">
          <cell r="A40716">
            <v>0</v>
          </cell>
        </row>
        <row r="40717">
          <cell r="A40717">
            <v>0</v>
          </cell>
        </row>
        <row r="40718">
          <cell r="A40718">
            <v>0</v>
          </cell>
        </row>
        <row r="40719">
          <cell r="A40719">
            <v>0</v>
          </cell>
        </row>
        <row r="40720">
          <cell r="A40720">
            <v>0</v>
          </cell>
        </row>
        <row r="40721">
          <cell r="A40721">
            <v>0</v>
          </cell>
        </row>
        <row r="40722">
          <cell r="A40722">
            <v>0</v>
          </cell>
        </row>
        <row r="40723">
          <cell r="A40723">
            <v>0</v>
          </cell>
        </row>
        <row r="40724">
          <cell r="A40724">
            <v>0</v>
          </cell>
        </row>
        <row r="40725">
          <cell r="A40725">
            <v>0</v>
          </cell>
        </row>
        <row r="40726">
          <cell r="A40726">
            <v>0</v>
          </cell>
        </row>
        <row r="40727">
          <cell r="A40727">
            <v>0</v>
          </cell>
        </row>
        <row r="40728">
          <cell r="A40728">
            <v>0</v>
          </cell>
        </row>
        <row r="40729">
          <cell r="A40729">
            <v>0</v>
          </cell>
        </row>
        <row r="40730">
          <cell r="A40730">
            <v>0</v>
          </cell>
        </row>
        <row r="40731">
          <cell r="A40731">
            <v>0</v>
          </cell>
        </row>
        <row r="40732">
          <cell r="A40732">
            <v>0</v>
          </cell>
        </row>
        <row r="40733">
          <cell r="A40733">
            <v>0</v>
          </cell>
        </row>
        <row r="40734">
          <cell r="A40734">
            <v>0</v>
          </cell>
        </row>
        <row r="40735">
          <cell r="A40735">
            <v>0</v>
          </cell>
        </row>
        <row r="40736">
          <cell r="A40736">
            <v>0</v>
          </cell>
        </row>
        <row r="40737">
          <cell r="A40737">
            <v>0</v>
          </cell>
        </row>
        <row r="40738">
          <cell r="A40738">
            <v>0</v>
          </cell>
        </row>
        <row r="40739">
          <cell r="A40739">
            <v>0</v>
          </cell>
        </row>
        <row r="40740">
          <cell r="A40740">
            <v>0</v>
          </cell>
        </row>
        <row r="40741">
          <cell r="A40741">
            <v>0</v>
          </cell>
        </row>
        <row r="40742">
          <cell r="A40742">
            <v>0</v>
          </cell>
        </row>
        <row r="40743">
          <cell r="A40743">
            <v>0</v>
          </cell>
        </row>
        <row r="40744">
          <cell r="A40744">
            <v>0</v>
          </cell>
        </row>
        <row r="40745">
          <cell r="A40745">
            <v>0</v>
          </cell>
        </row>
        <row r="40746">
          <cell r="A40746">
            <v>0</v>
          </cell>
        </row>
        <row r="40747">
          <cell r="A40747">
            <v>0</v>
          </cell>
        </row>
        <row r="40748">
          <cell r="A40748">
            <v>0</v>
          </cell>
        </row>
        <row r="40749">
          <cell r="A40749">
            <v>0</v>
          </cell>
        </row>
        <row r="40750">
          <cell r="A40750">
            <v>0</v>
          </cell>
        </row>
        <row r="40751">
          <cell r="A40751">
            <v>0</v>
          </cell>
        </row>
        <row r="40752">
          <cell r="A40752">
            <v>0</v>
          </cell>
        </row>
        <row r="40753">
          <cell r="A40753">
            <v>0</v>
          </cell>
        </row>
        <row r="40754">
          <cell r="A40754">
            <v>0</v>
          </cell>
        </row>
        <row r="40755">
          <cell r="A40755">
            <v>0</v>
          </cell>
        </row>
        <row r="40756">
          <cell r="A40756">
            <v>0</v>
          </cell>
        </row>
        <row r="40757">
          <cell r="A40757">
            <v>0</v>
          </cell>
        </row>
        <row r="40758">
          <cell r="A40758">
            <v>0</v>
          </cell>
        </row>
        <row r="40759">
          <cell r="A40759">
            <v>0</v>
          </cell>
        </row>
        <row r="40760">
          <cell r="A40760">
            <v>0</v>
          </cell>
        </row>
        <row r="40761">
          <cell r="A40761">
            <v>0</v>
          </cell>
        </row>
        <row r="40762">
          <cell r="A40762">
            <v>0</v>
          </cell>
        </row>
        <row r="40763">
          <cell r="A40763">
            <v>0</v>
          </cell>
        </row>
        <row r="40764">
          <cell r="A40764">
            <v>0</v>
          </cell>
        </row>
        <row r="40765">
          <cell r="A40765">
            <v>0</v>
          </cell>
        </row>
        <row r="40766">
          <cell r="A40766">
            <v>0</v>
          </cell>
        </row>
        <row r="40767">
          <cell r="A40767">
            <v>0</v>
          </cell>
        </row>
        <row r="40768">
          <cell r="A40768">
            <v>0</v>
          </cell>
        </row>
        <row r="40769">
          <cell r="A40769">
            <v>0</v>
          </cell>
        </row>
        <row r="40770">
          <cell r="A40770">
            <v>0</v>
          </cell>
        </row>
        <row r="40771">
          <cell r="A40771">
            <v>0</v>
          </cell>
        </row>
        <row r="40772">
          <cell r="A40772">
            <v>0</v>
          </cell>
        </row>
        <row r="40773">
          <cell r="A40773">
            <v>0</v>
          </cell>
        </row>
        <row r="40774">
          <cell r="A40774">
            <v>0</v>
          </cell>
        </row>
        <row r="40775">
          <cell r="A40775">
            <v>0</v>
          </cell>
        </row>
        <row r="40776">
          <cell r="A40776">
            <v>0</v>
          </cell>
        </row>
        <row r="40777">
          <cell r="A40777">
            <v>0</v>
          </cell>
        </row>
        <row r="40778">
          <cell r="A40778">
            <v>0</v>
          </cell>
        </row>
        <row r="40779">
          <cell r="A40779">
            <v>0</v>
          </cell>
        </row>
        <row r="40780">
          <cell r="A40780">
            <v>0</v>
          </cell>
        </row>
        <row r="40781">
          <cell r="A40781">
            <v>0</v>
          </cell>
        </row>
        <row r="40782">
          <cell r="A40782">
            <v>0</v>
          </cell>
        </row>
        <row r="40783">
          <cell r="A40783">
            <v>0</v>
          </cell>
        </row>
        <row r="40784">
          <cell r="A40784">
            <v>0</v>
          </cell>
        </row>
        <row r="40785">
          <cell r="A40785">
            <v>0</v>
          </cell>
        </row>
        <row r="40786">
          <cell r="A40786">
            <v>0</v>
          </cell>
        </row>
        <row r="40787">
          <cell r="A40787">
            <v>0</v>
          </cell>
        </row>
        <row r="40788">
          <cell r="A40788">
            <v>0</v>
          </cell>
        </row>
        <row r="40789">
          <cell r="A40789">
            <v>0</v>
          </cell>
        </row>
        <row r="40790">
          <cell r="A40790">
            <v>0</v>
          </cell>
        </row>
        <row r="40791">
          <cell r="A40791">
            <v>0</v>
          </cell>
        </row>
        <row r="40792">
          <cell r="A40792">
            <v>0</v>
          </cell>
        </row>
        <row r="40793">
          <cell r="A40793">
            <v>0</v>
          </cell>
        </row>
        <row r="40794">
          <cell r="A40794">
            <v>0</v>
          </cell>
        </row>
        <row r="40795">
          <cell r="A40795">
            <v>0</v>
          </cell>
        </row>
        <row r="40796">
          <cell r="A40796">
            <v>0</v>
          </cell>
        </row>
        <row r="40797">
          <cell r="A40797">
            <v>0</v>
          </cell>
        </row>
        <row r="40798">
          <cell r="A40798">
            <v>0</v>
          </cell>
        </row>
        <row r="40799">
          <cell r="A40799">
            <v>0</v>
          </cell>
        </row>
        <row r="40800">
          <cell r="A40800">
            <v>0</v>
          </cell>
        </row>
        <row r="40801">
          <cell r="A40801">
            <v>0</v>
          </cell>
        </row>
        <row r="40802">
          <cell r="A40802">
            <v>0</v>
          </cell>
        </row>
        <row r="40803">
          <cell r="A40803">
            <v>0</v>
          </cell>
        </row>
        <row r="40804">
          <cell r="A40804">
            <v>0</v>
          </cell>
        </row>
        <row r="40805">
          <cell r="A40805">
            <v>0</v>
          </cell>
        </row>
        <row r="40806">
          <cell r="A40806">
            <v>0</v>
          </cell>
        </row>
        <row r="40807">
          <cell r="A40807">
            <v>0</v>
          </cell>
        </row>
        <row r="40808">
          <cell r="A40808">
            <v>0</v>
          </cell>
        </row>
        <row r="40809">
          <cell r="A40809">
            <v>0</v>
          </cell>
        </row>
        <row r="40810">
          <cell r="A40810">
            <v>0</v>
          </cell>
        </row>
        <row r="40811">
          <cell r="A40811">
            <v>0</v>
          </cell>
        </row>
        <row r="40812">
          <cell r="A40812">
            <v>0</v>
          </cell>
        </row>
        <row r="40813">
          <cell r="A40813">
            <v>0</v>
          </cell>
        </row>
        <row r="40814">
          <cell r="A40814">
            <v>0</v>
          </cell>
        </row>
        <row r="40815">
          <cell r="A40815">
            <v>0</v>
          </cell>
        </row>
        <row r="40816">
          <cell r="A40816">
            <v>0</v>
          </cell>
        </row>
        <row r="40817">
          <cell r="A40817">
            <v>0</v>
          </cell>
        </row>
        <row r="40818">
          <cell r="A40818">
            <v>0</v>
          </cell>
        </row>
        <row r="40819">
          <cell r="A40819">
            <v>0</v>
          </cell>
        </row>
        <row r="40820">
          <cell r="A40820">
            <v>0</v>
          </cell>
        </row>
        <row r="40821">
          <cell r="A40821">
            <v>0</v>
          </cell>
        </row>
        <row r="40822">
          <cell r="A40822">
            <v>0</v>
          </cell>
        </row>
        <row r="40823">
          <cell r="A40823">
            <v>0</v>
          </cell>
        </row>
        <row r="40824">
          <cell r="A40824">
            <v>0</v>
          </cell>
        </row>
        <row r="40825">
          <cell r="A40825">
            <v>0</v>
          </cell>
        </row>
        <row r="40826">
          <cell r="A40826">
            <v>0</v>
          </cell>
        </row>
        <row r="40827">
          <cell r="A40827">
            <v>0</v>
          </cell>
        </row>
        <row r="40828">
          <cell r="A40828">
            <v>0</v>
          </cell>
        </row>
        <row r="40829">
          <cell r="A40829">
            <v>0</v>
          </cell>
        </row>
        <row r="40830">
          <cell r="A40830">
            <v>0</v>
          </cell>
        </row>
        <row r="40831">
          <cell r="A40831">
            <v>0</v>
          </cell>
        </row>
        <row r="40832">
          <cell r="A40832">
            <v>0</v>
          </cell>
        </row>
        <row r="40833">
          <cell r="A40833">
            <v>0</v>
          </cell>
        </row>
        <row r="40834">
          <cell r="A40834">
            <v>0</v>
          </cell>
        </row>
        <row r="40835">
          <cell r="A40835">
            <v>0</v>
          </cell>
        </row>
        <row r="40836">
          <cell r="A40836">
            <v>0</v>
          </cell>
        </row>
        <row r="40837">
          <cell r="A40837">
            <v>0</v>
          </cell>
        </row>
        <row r="40838">
          <cell r="A40838">
            <v>0</v>
          </cell>
        </row>
        <row r="40839">
          <cell r="A40839">
            <v>0</v>
          </cell>
        </row>
        <row r="40840">
          <cell r="A40840">
            <v>0</v>
          </cell>
        </row>
        <row r="40841">
          <cell r="A40841">
            <v>0</v>
          </cell>
        </row>
        <row r="40842">
          <cell r="A40842">
            <v>0</v>
          </cell>
        </row>
        <row r="40843">
          <cell r="A40843">
            <v>0</v>
          </cell>
        </row>
        <row r="40844">
          <cell r="A40844">
            <v>0</v>
          </cell>
        </row>
        <row r="40845">
          <cell r="A40845">
            <v>0</v>
          </cell>
        </row>
        <row r="40846">
          <cell r="A40846">
            <v>0</v>
          </cell>
        </row>
        <row r="40847">
          <cell r="A40847">
            <v>0</v>
          </cell>
        </row>
        <row r="40848">
          <cell r="A40848">
            <v>0</v>
          </cell>
        </row>
        <row r="40849">
          <cell r="A40849">
            <v>0</v>
          </cell>
        </row>
        <row r="40850">
          <cell r="A40850">
            <v>0</v>
          </cell>
        </row>
        <row r="40851">
          <cell r="A40851">
            <v>0</v>
          </cell>
        </row>
        <row r="40852">
          <cell r="A40852">
            <v>0</v>
          </cell>
        </row>
        <row r="40853">
          <cell r="A40853">
            <v>0</v>
          </cell>
        </row>
        <row r="40854">
          <cell r="A40854">
            <v>0</v>
          </cell>
        </row>
        <row r="40855">
          <cell r="A40855">
            <v>0</v>
          </cell>
        </row>
        <row r="40856">
          <cell r="A40856">
            <v>0</v>
          </cell>
        </row>
        <row r="40857">
          <cell r="A40857">
            <v>0</v>
          </cell>
        </row>
        <row r="40858">
          <cell r="A40858">
            <v>0</v>
          </cell>
        </row>
        <row r="40859">
          <cell r="A40859">
            <v>0</v>
          </cell>
        </row>
        <row r="40860">
          <cell r="A40860">
            <v>0</v>
          </cell>
        </row>
        <row r="40861">
          <cell r="A40861">
            <v>0</v>
          </cell>
        </row>
        <row r="40862">
          <cell r="A40862">
            <v>0</v>
          </cell>
        </row>
        <row r="40863">
          <cell r="A40863">
            <v>0</v>
          </cell>
        </row>
        <row r="40864">
          <cell r="A40864">
            <v>0</v>
          </cell>
        </row>
        <row r="40865">
          <cell r="A40865">
            <v>0</v>
          </cell>
        </row>
        <row r="40866">
          <cell r="A40866">
            <v>0</v>
          </cell>
        </row>
        <row r="40867">
          <cell r="A40867">
            <v>0</v>
          </cell>
        </row>
        <row r="40868">
          <cell r="A40868">
            <v>0</v>
          </cell>
        </row>
        <row r="40869">
          <cell r="A40869">
            <v>0</v>
          </cell>
        </row>
        <row r="40870">
          <cell r="A40870">
            <v>0</v>
          </cell>
        </row>
        <row r="40871">
          <cell r="A40871">
            <v>0</v>
          </cell>
        </row>
        <row r="40872">
          <cell r="A40872">
            <v>0</v>
          </cell>
        </row>
        <row r="40873">
          <cell r="A40873">
            <v>0</v>
          </cell>
        </row>
        <row r="40874">
          <cell r="A40874">
            <v>0</v>
          </cell>
        </row>
        <row r="40875">
          <cell r="A40875">
            <v>0</v>
          </cell>
        </row>
        <row r="40876">
          <cell r="A40876">
            <v>0</v>
          </cell>
        </row>
        <row r="40877">
          <cell r="A40877">
            <v>0</v>
          </cell>
        </row>
        <row r="40878">
          <cell r="A40878">
            <v>0</v>
          </cell>
        </row>
        <row r="40879">
          <cell r="A40879">
            <v>0</v>
          </cell>
        </row>
        <row r="40880">
          <cell r="A40880">
            <v>0</v>
          </cell>
        </row>
        <row r="40881">
          <cell r="A40881">
            <v>0</v>
          </cell>
        </row>
        <row r="40882">
          <cell r="A40882">
            <v>0</v>
          </cell>
        </row>
        <row r="40883">
          <cell r="A40883">
            <v>0</v>
          </cell>
        </row>
        <row r="40884">
          <cell r="A40884">
            <v>0</v>
          </cell>
        </row>
        <row r="40885">
          <cell r="A40885">
            <v>0</v>
          </cell>
        </row>
        <row r="40886">
          <cell r="A40886">
            <v>0</v>
          </cell>
        </row>
        <row r="40887">
          <cell r="A40887">
            <v>0</v>
          </cell>
        </row>
        <row r="40888">
          <cell r="A40888">
            <v>0</v>
          </cell>
        </row>
        <row r="40889">
          <cell r="A40889">
            <v>0</v>
          </cell>
        </row>
        <row r="40890">
          <cell r="A40890">
            <v>0</v>
          </cell>
        </row>
        <row r="40891">
          <cell r="A40891">
            <v>0</v>
          </cell>
        </row>
        <row r="40892">
          <cell r="A40892">
            <v>0</v>
          </cell>
        </row>
        <row r="40893">
          <cell r="A40893">
            <v>0</v>
          </cell>
        </row>
        <row r="40894">
          <cell r="A40894">
            <v>0</v>
          </cell>
        </row>
        <row r="40895">
          <cell r="A40895">
            <v>0</v>
          </cell>
        </row>
        <row r="40896">
          <cell r="A40896">
            <v>0</v>
          </cell>
        </row>
        <row r="40897">
          <cell r="A40897">
            <v>0</v>
          </cell>
        </row>
        <row r="40898">
          <cell r="A40898">
            <v>0</v>
          </cell>
        </row>
        <row r="40899">
          <cell r="A40899">
            <v>0</v>
          </cell>
        </row>
        <row r="40900">
          <cell r="A40900">
            <v>0</v>
          </cell>
        </row>
        <row r="40901">
          <cell r="A40901">
            <v>0</v>
          </cell>
        </row>
        <row r="40902">
          <cell r="A40902">
            <v>0</v>
          </cell>
        </row>
        <row r="40903">
          <cell r="A40903">
            <v>0</v>
          </cell>
        </row>
        <row r="40904">
          <cell r="A40904">
            <v>0</v>
          </cell>
        </row>
        <row r="40905">
          <cell r="A40905">
            <v>0</v>
          </cell>
        </row>
        <row r="40906">
          <cell r="A40906">
            <v>0</v>
          </cell>
        </row>
        <row r="40907">
          <cell r="A40907">
            <v>0</v>
          </cell>
        </row>
        <row r="40908">
          <cell r="A40908">
            <v>0</v>
          </cell>
        </row>
        <row r="40909">
          <cell r="A40909">
            <v>0</v>
          </cell>
        </row>
        <row r="40910">
          <cell r="A40910">
            <v>0</v>
          </cell>
        </row>
        <row r="40911">
          <cell r="A40911">
            <v>0</v>
          </cell>
        </row>
        <row r="40912">
          <cell r="A40912">
            <v>0</v>
          </cell>
        </row>
        <row r="40913">
          <cell r="A40913">
            <v>0</v>
          </cell>
        </row>
        <row r="40914">
          <cell r="A40914">
            <v>0</v>
          </cell>
        </row>
        <row r="40915">
          <cell r="A40915">
            <v>0</v>
          </cell>
        </row>
        <row r="40916">
          <cell r="A40916">
            <v>0</v>
          </cell>
        </row>
        <row r="40917">
          <cell r="A40917">
            <v>0</v>
          </cell>
        </row>
        <row r="40918">
          <cell r="A40918">
            <v>0</v>
          </cell>
        </row>
        <row r="40919">
          <cell r="A40919">
            <v>0</v>
          </cell>
        </row>
        <row r="40920">
          <cell r="A40920">
            <v>0</v>
          </cell>
        </row>
        <row r="40921">
          <cell r="A40921">
            <v>0</v>
          </cell>
        </row>
        <row r="40922">
          <cell r="A40922">
            <v>0</v>
          </cell>
        </row>
        <row r="40923">
          <cell r="A40923">
            <v>0</v>
          </cell>
        </row>
        <row r="40924">
          <cell r="A40924">
            <v>0</v>
          </cell>
        </row>
        <row r="40925">
          <cell r="A40925">
            <v>0</v>
          </cell>
        </row>
        <row r="40926">
          <cell r="A40926">
            <v>0</v>
          </cell>
        </row>
        <row r="40927">
          <cell r="A40927">
            <v>0</v>
          </cell>
        </row>
        <row r="40928">
          <cell r="A40928">
            <v>0</v>
          </cell>
        </row>
        <row r="40929">
          <cell r="A40929">
            <v>0</v>
          </cell>
        </row>
        <row r="40930">
          <cell r="A40930">
            <v>0</v>
          </cell>
        </row>
        <row r="40931">
          <cell r="A40931">
            <v>0</v>
          </cell>
        </row>
        <row r="40932">
          <cell r="A40932">
            <v>0</v>
          </cell>
        </row>
        <row r="40933">
          <cell r="A40933">
            <v>0</v>
          </cell>
        </row>
        <row r="40934">
          <cell r="A40934">
            <v>0</v>
          </cell>
        </row>
        <row r="40935">
          <cell r="A40935">
            <v>0</v>
          </cell>
        </row>
        <row r="40936">
          <cell r="A40936">
            <v>0</v>
          </cell>
        </row>
        <row r="40937">
          <cell r="A40937">
            <v>0</v>
          </cell>
        </row>
        <row r="40938">
          <cell r="A40938">
            <v>0</v>
          </cell>
        </row>
        <row r="40939">
          <cell r="A40939">
            <v>0</v>
          </cell>
        </row>
        <row r="40940">
          <cell r="A40940">
            <v>0</v>
          </cell>
        </row>
        <row r="40941">
          <cell r="A40941">
            <v>0</v>
          </cell>
        </row>
        <row r="40942">
          <cell r="A40942">
            <v>0</v>
          </cell>
        </row>
        <row r="40943">
          <cell r="A40943">
            <v>0</v>
          </cell>
        </row>
        <row r="40944">
          <cell r="A40944">
            <v>0</v>
          </cell>
        </row>
        <row r="40945">
          <cell r="A40945">
            <v>0</v>
          </cell>
        </row>
        <row r="40946">
          <cell r="A40946">
            <v>0</v>
          </cell>
        </row>
        <row r="40947">
          <cell r="A40947">
            <v>0</v>
          </cell>
        </row>
        <row r="40948">
          <cell r="A40948">
            <v>0</v>
          </cell>
        </row>
        <row r="40949">
          <cell r="A40949">
            <v>0</v>
          </cell>
        </row>
        <row r="40950">
          <cell r="A40950">
            <v>0</v>
          </cell>
        </row>
        <row r="40951">
          <cell r="A40951">
            <v>0</v>
          </cell>
        </row>
        <row r="40952">
          <cell r="A40952">
            <v>0</v>
          </cell>
        </row>
        <row r="40953">
          <cell r="A40953">
            <v>0</v>
          </cell>
        </row>
        <row r="40954">
          <cell r="A40954">
            <v>0</v>
          </cell>
        </row>
        <row r="40955">
          <cell r="A40955">
            <v>0</v>
          </cell>
        </row>
        <row r="40956">
          <cell r="A40956">
            <v>0</v>
          </cell>
        </row>
        <row r="40957">
          <cell r="A40957">
            <v>0</v>
          </cell>
        </row>
        <row r="40958">
          <cell r="A40958">
            <v>0</v>
          </cell>
        </row>
        <row r="40959">
          <cell r="A40959">
            <v>0</v>
          </cell>
        </row>
        <row r="40960">
          <cell r="A40960">
            <v>0</v>
          </cell>
        </row>
        <row r="40961">
          <cell r="A40961">
            <v>0</v>
          </cell>
        </row>
        <row r="40962">
          <cell r="A40962">
            <v>0</v>
          </cell>
        </row>
        <row r="40963">
          <cell r="A40963">
            <v>0</v>
          </cell>
        </row>
        <row r="40964">
          <cell r="A40964">
            <v>0</v>
          </cell>
        </row>
        <row r="40965">
          <cell r="A40965">
            <v>0</v>
          </cell>
        </row>
        <row r="40966">
          <cell r="A40966">
            <v>0</v>
          </cell>
        </row>
        <row r="40967">
          <cell r="A40967">
            <v>0</v>
          </cell>
        </row>
        <row r="40968">
          <cell r="A40968">
            <v>0</v>
          </cell>
        </row>
        <row r="40969">
          <cell r="A40969">
            <v>0</v>
          </cell>
        </row>
        <row r="40970">
          <cell r="A40970">
            <v>0</v>
          </cell>
        </row>
        <row r="40971">
          <cell r="A40971">
            <v>0</v>
          </cell>
        </row>
        <row r="40972">
          <cell r="A40972">
            <v>0</v>
          </cell>
        </row>
        <row r="40973">
          <cell r="A40973">
            <v>0</v>
          </cell>
        </row>
        <row r="40974">
          <cell r="A40974">
            <v>0</v>
          </cell>
        </row>
        <row r="40975">
          <cell r="A40975">
            <v>0</v>
          </cell>
        </row>
        <row r="40976">
          <cell r="A40976">
            <v>0</v>
          </cell>
        </row>
        <row r="40977">
          <cell r="A40977">
            <v>0</v>
          </cell>
        </row>
        <row r="40978">
          <cell r="A40978">
            <v>0</v>
          </cell>
        </row>
        <row r="40979">
          <cell r="A40979">
            <v>0</v>
          </cell>
        </row>
        <row r="40980">
          <cell r="A40980">
            <v>0</v>
          </cell>
        </row>
        <row r="40981">
          <cell r="A40981">
            <v>0</v>
          </cell>
        </row>
        <row r="40982">
          <cell r="A40982">
            <v>0</v>
          </cell>
        </row>
        <row r="40983">
          <cell r="A40983">
            <v>0</v>
          </cell>
        </row>
        <row r="40984">
          <cell r="A40984">
            <v>0</v>
          </cell>
        </row>
        <row r="40985">
          <cell r="A40985">
            <v>0</v>
          </cell>
        </row>
        <row r="40986">
          <cell r="A40986">
            <v>0</v>
          </cell>
        </row>
        <row r="40987">
          <cell r="A40987">
            <v>0</v>
          </cell>
        </row>
        <row r="40988">
          <cell r="A40988">
            <v>0</v>
          </cell>
        </row>
        <row r="40989">
          <cell r="A40989">
            <v>0</v>
          </cell>
        </row>
        <row r="40990">
          <cell r="A40990">
            <v>0</v>
          </cell>
        </row>
        <row r="40991">
          <cell r="A40991">
            <v>0</v>
          </cell>
        </row>
        <row r="40992">
          <cell r="A40992">
            <v>0</v>
          </cell>
        </row>
        <row r="40993">
          <cell r="A40993">
            <v>0</v>
          </cell>
        </row>
        <row r="40994">
          <cell r="A40994">
            <v>0</v>
          </cell>
        </row>
        <row r="40995">
          <cell r="A40995">
            <v>0</v>
          </cell>
        </row>
        <row r="40996">
          <cell r="A40996">
            <v>0</v>
          </cell>
        </row>
        <row r="40997">
          <cell r="A40997">
            <v>0</v>
          </cell>
        </row>
        <row r="40998">
          <cell r="A40998">
            <v>0</v>
          </cell>
        </row>
        <row r="40999">
          <cell r="A40999">
            <v>0</v>
          </cell>
        </row>
        <row r="41000">
          <cell r="A41000">
            <v>0</v>
          </cell>
        </row>
        <row r="41001">
          <cell r="A41001">
            <v>0</v>
          </cell>
        </row>
        <row r="41002">
          <cell r="A41002">
            <v>0</v>
          </cell>
        </row>
        <row r="41003">
          <cell r="A41003">
            <v>0</v>
          </cell>
        </row>
        <row r="41004">
          <cell r="A41004">
            <v>0</v>
          </cell>
        </row>
        <row r="41005">
          <cell r="A41005">
            <v>0</v>
          </cell>
        </row>
        <row r="41006">
          <cell r="A41006">
            <v>0</v>
          </cell>
        </row>
        <row r="41007">
          <cell r="A41007">
            <v>0</v>
          </cell>
        </row>
        <row r="41008">
          <cell r="A41008">
            <v>0</v>
          </cell>
        </row>
        <row r="41009">
          <cell r="A41009">
            <v>0</v>
          </cell>
        </row>
        <row r="41010">
          <cell r="A41010">
            <v>0</v>
          </cell>
        </row>
        <row r="41011">
          <cell r="A41011">
            <v>0</v>
          </cell>
        </row>
        <row r="41012">
          <cell r="A41012">
            <v>0</v>
          </cell>
        </row>
        <row r="41013">
          <cell r="A41013">
            <v>0</v>
          </cell>
        </row>
        <row r="41014">
          <cell r="A41014">
            <v>0</v>
          </cell>
        </row>
        <row r="41015">
          <cell r="A41015">
            <v>0</v>
          </cell>
        </row>
        <row r="41016">
          <cell r="A41016">
            <v>0</v>
          </cell>
        </row>
        <row r="41017">
          <cell r="A41017">
            <v>0</v>
          </cell>
        </row>
        <row r="41018">
          <cell r="A41018">
            <v>0</v>
          </cell>
        </row>
        <row r="41019">
          <cell r="A41019">
            <v>0</v>
          </cell>
        </row>
        <row r="41020">
          <cell r="A41020">
            <v>0</v>
          </cell>
        </row>
        <row r="41021">
          <cell r="A41021">
            <v>0</v>
          </cell>
        </row>
        <row r="41022">
          <cell r="A41022">
            <v>0</v>
          </cell>
        </row>
        <row r="41023">
          <cell r="A41023">
            <v>0</v>
          </cell>
        </row>
        <row r="41024">
          <cell r="A41024">
            <v>0</v>
          </cell>
        </row>
        <row r="41025">
          <cell r="A41025">
            <v>0</v>
          </cell>
        </row>
        <row r="41026">
          <cell r="A41026">
            <v>0</v>
          </cell>
        </row>
        <row r="41027">
          <cell r="A41027">
            <v>0</v>
          </cell>
        </row>
        <row r="41028">
          <cell r="A41028">
            <v>0</v>
          </cell>
        </row>
        <row r="41029">
          <cell r="A41029">
            <v>0</v>
          </cell>
        </row>
        <row r="41030">
          <cell r="A41030">
            <v>0</v>
          </cell>
        </row>
        <row r="41031">
          <cell r="A41031">
            <v>0</v>
          </cell>
        </row>
        <row r="41032">
          <cell r="A41032">
            <v>0</v>
          </cell>
        </row>
        <row r="41033">
          <cell r="A41033">
            <v>0</v>
          </cell>
        </row>
        <row r="41034">
          <cell r="A41034">
            <v>0</v>
          </cell>
        </row>
        <row r="41035">
          <cell r="A41035">
            <v>0</v>
          </cell>
        </row>
        <row r="41036">
          <cell r="A41036">
            <v>0</v>
          </cell>
        </row>
        <row r="41037">
          <cell r="A41037">
            <v>0</v>
          </cell>
        </row>
        <row r="41038">
          <cell r="A41038">
            <v>0</v>
          </cell>
        </row>
        <row r="41039">
          <cell r="A41039">
            <v>0</v>
          </cell>
        </row>
        <row r="41040">
          <cell r="A41040">
            <v>0</v>
          </cell>
        </row>
        <row r="41041">
          <cell r="A41041">
            <v>0</v>
          </cell>
        </row>
        <row r="41042">
          <cell r="A41042">
            <v>0</v>
          </cell>
        </row>
        <row r="41043">
          <cell r="A41043">
            <v>0</v>
          </cell>
        </row>
        <row r="41044">
          <cell r="A41044">
            <v>0</v>
          </cell>
        </row>
        <row r="41045">
          <cell r="A41045">
            <v>0</v>
          </cell>
        </row>
        <row r="41046">
          <cell r="A41046">
            <v>0</v>
          </cell>
        </row>
        <row r="41047">
          <cell r="A41047">
            <v>0</v>
          </cell>
        </row>
        <row r="41048">
          <cell r="A41048">
            <v>0</v>
          </cell>
        </row>
        <row r="41049">
          <cell r="A41049">
            <v>0</v>
          </cell>
        </row>
        <row r="41050">
          <cell r="A41050">
            <v>0</v>
          </cell>
        </row>
        <row r="41051">
          <cell r="A41051">
            <v>0</v>
          </cell>
        </row>
        <row r="41052">
          <cell r="A41052">
            <v>0</v>
          </cell>
        </row>
        <row r="41053">
          <cell r="A41053">
            <v>0</v>
          </cell>
        </row>
        <row r="41054">
          <cell r="A41054">
            <v>0</v>
          </cell>
        </row>
        <row r="41055">
          <cell r="A41055">
            <v>0</v>
          </cell>
        </row>
        <row r="41056">
          <cell r="A41056">
            <v>0</v>
          </cell>
        </row>
        <row r="41057">
          <cell r="A41057">
            <v>0</v>
          </cell>
        </row>
        <row r="41058">
          <cell r="A41058">
            <v>0</v>
          </cell>
        </row>
        <row r="41059">
          <cell r="A41059">
            <v>0</v>
          </cell>
        </row>
        <row r="41060">
          <cell r="A41060">
            <v>0</v>
          </cell>
        </row>
        <row r="41061">
          <cell r="A41061">
            <v>0</v>
          </cell>
        </row>
        <row r="41062">
          <cell r="A41062">
            <v>0</v>
          </cell>
        </row>
        <row r="41063">
          <cell r="A41063">
            <v>0</v>
          </cell>
        </row>
        <row r="41064">
          <cell r="A41064">
            <v>0</v>
          </cell>
        </row>
        <row r="41065">
          <cell r="A41065">
            <v>0</v>
          </cell>
        </row>
        <row r="41066">
          <cell r="A41066">
            <v>0</v>
          </cell>
        </row>
        <row r="41067">
          <cell r="A41067">
            <v>0</v>
          </cell>
        </row>
        <row r="41068">
          <cell r="A41068">
            <v>0</v>
          </cell>
        </row>
        <row r="41069">
          <cell r="A41069">
            <v>0</v>
          </cell>
        </row>
        <row r="41070">
          <cell r="A41070">
            <v>0</v>
          </cell>
        </row>
        <row r="41071">
          <cell r="A41071">
            <v>0</v>
          </cell>
        </row>
        <row r="41072">
          <cell r="A41072">
            <v>0</v>
          </cell>
        </row>
        <row r="41073">
          <cell r="A41073">
            <v>0</v>
          </cell>
        </row>
        <row r="41074">
          <cell r="A41074">
            <v>0</v>
          </cell>
        </row>
        <row r="41075">
          <cell r="A41075">
            <v>0</v>
          </cell>
        </row>
        <row r="41076">
          <cell r="A41076">
            <v>0</v>
          </cell>
        </row>
        <row r="41077">
          <cell r="A41077">
            <v>0</v>
          </cell>
        </row>
        <row r="41078">
          <cell r="A41078">
            <v>0</v>
          </cell>
        </row>
        <row r="41079">
          <cell r="A41079">
            <v>0</v>
          </cell>
        </row>
        <row r="41080">
          <cell r="A41080">
            <v>0</v>
          </cell>
        </row>
        <row r="41081">
          <cell r="A41081">
            <v>0</v>
          </cell>
        </row>
        <row r="41082">
          <cell r="A41082">
            <v>0</v>
          </cell>
        </row>
        <row r="41083">
          <cell r="A41083">
            <v>0</v>
          </cell>
        </row>
        <row r="41084">
          <cell r="A41084">
            <v>0</v>
          </cell>
        </row>
        <row r="41085">
          <cell r="A41085">
            <v>0</v>
          </cell>
        </row>
        <row r="41086">
          <cell r="A41086">
            <v>0</v>
          </cell>
        </row>
        <row r="41087">
          <cell r="A41087">
            <v>0</v>
          </cell>
        </row>
        <row r="41088">
          <cell r="A41088">
            <v>0</v>
          </cell>
        </row>
        <row r="41089">
          <cell r="A41089">
            <v>0</v>
          </cell>
        </row>
        <row r="41090">
          <cell r="A41090">
            <v>0</v>
          </cell>
        </row>
        <row r="41091">
          <cell r="A41091">
            <v>0</v>
          </cell>
        </row>
        <row r="41092">
          <cell r="A41092">
            <v>0</v>
          </cell>
        </row>
        <row r="41093">
          <cell r="A41093">
            <v>0</v>
          </cell>
        </row>
        <row r="41094">
          <cell r="A41094">
            <v>0</v>
          </cell>
        </row>
        <row r="41095">
          <cell r="A41095">
            <v>0</v>
          </cell>
        </row>
        <row r="41096">
          <cell r="A41096">
            <v>0</v>
          </cell>
        </row>
        <row r="41097">
          <cell r="A41097">
            <v>0</v>
          </cell>
        </row>
        <row r="41098">
          <cell r="A41098">
            <v>0</v>
          </cell>
        </row>
        <row r="41099">
          <cell r="A41099">
            <v>0</v>
          </cell>
        </row>
        <row r="41100">
          <cell r="A41100">
            <v>0</v>
          </cell>
        </row>
        <row r="41101">
          <cell r="A41101">
            <v>0</v>
          </cell>
        </row>
        <row r="41102">
          <cell r="A41102">
            <v>0</v>
          </cell>
        </row>
        <row r="41103">
          <cell r="A41103">
            <v>0</v>
          </cell>
        </row>
        <row r="41104">
          <cell r="A41104">
            <v>0</v>
          </cell>
        </row>
        <row r="41105">
          <cell r="A41105">
            <v>0</v>
          </cell>
        </row>
        <row r="41106">
          <cell r="A41106">
            <v>0</v>
          </cell>
        </row>
        <row r="41107">
          <cell r="A41107">
            <v>0</v>
          </cell>
        </row>
        <row r="41108">
          <cell r="A41108">
            <v>0</v>
          </cell>
        </row>
        <row r="41109">
          <cell r="A41109">
            <v>0</v>
          </cell>
        </row>
        <row r="41110">
          <cell r="A41110">
            <v>0</v>
          </cell>
        </row>
        <row r="41111">
          <cell r="A41111">
            <v>0</v>
          </cell>
        </row>
        <row r="41112">
          <cell r="A41112">
            <v>0</v>
          </cell>
        </row>
        <row r="41113">
          <cell r="A41113">
            <v>0</v>
          </cell>
        </row>
        <row r="41114">
          <cell r="A41114">
            <v>0</v>
          </cell>
        </row>
        <row r="41115">
          <cell r="A41115">
            <v>0</v>
          </cell>
        </row>
        <row r="41116">
          <cell r="A41116">
            <v>0</v>
          </cell>
        </row>
        <row r="41117">
          <cell r="A41117">
            <v>0</v>
          </cell>
        </row>
        <row r="41118">
          <cell r="A41118">
            <v>0</v>
          </cell>
        </row>
        <row r="41119">
          <cell r="A41119">
            <v>0</v>
          </cell>
        </row>
        <row r="41120">
          <cell r="A41120">
            <v>0</v>
          </cell>
        </row>
        <row r="41121">
          <cell r="A41121">
            <v>0</v>
          </cell>
        </row>
        <row r="41122">
          <cell r="A41122">
            <v>0</v>
          </cell>
        </row>
        <row r="41123">
          <cell r="A41123">
            <v>0</v>
          </cell>
        </row>
        <row r="41124">
          <cell r="A41124">
            <v>0</v>
          </cell>
        </row>
        <row r="41125">
          <cell r="A41125">
            <v>0</v>
          </cell>
        </row>
        <row r="41126">
          <cell r="A41126">
            <v>0</v>
          </cell>
        </row>
        <row r="41127">
          <cell r="A41127">
            <v>0</v>
          </cell>
        </row>
        <row r="41128">
          <cell r="A41128">
            <v>0</v>
          </cell>
        </row>
        <row r="41129">
          <cell r="A41129">
            <v>0</v>
          </cell>
        </row>
        <row r="41130">
          <cell r="A41130">
            <v>0</v>
          </cell>
        </row>
        <row r="41131">
          <cell r="A41131">
            <v>0</v>
          </cell>
        </row>
        <row r="41132">
          <cell r="A41132">
            <v>0</v>
          </cell>
        </row>
        <row r="41133">
          <cell r="A41133">
            <v>0</v>
          </cell>
        </row>
        <row r="41134">
          <cell r="A41134">
            <v>0</v>
          </cell>
        </row>
        <row r="41135">
          <cell r="A41135">
            <v>0</v>
          </cell>
        </row>
        <row r="41136">
          <cell r="A41136">
            <v>0</v>
          </cell>
        </row>
        <row r="41137">
          <cell r="A41137">
            <v>0</v>
          </cell>
        </row>
        <row r="41138">
          <cell r="A41138">
            <v>0</v>
          </cell>
        </row>
        <row r="41139">
          <cell r="A41139">
            <v>0</v>
          </cell>
        </row>
        <row r="41140">
          <cell r="A41140">
            <v>0</v>
          </cell>
        </row>
        <row r="41141">
          <cell r="A41141">
            <v>0</v>
          </cell>
        </row>
        <row r="41142">
          <cell r="A41142">
            <v>0</v>
          </cell>
        </row>
        <row r="41143">
          <cell r="A41143">
            <v>0</v>
          </cell>
        </row>
        <row r="41144">
          <cell r="A41144">
            <v>0</v>
          </cell>
        </row>
        <row r="41145">
          <cell r="A41145">
            <v>0</v>
          </cell>
        </row>
        <row r="41146">
          <cell r="A41146">
            <v>0</v>
          </cell>
        </row>
        <row r="41147">
          <cell r="A41147">
            <v>0</v>
          </cell>
        </row>
        <row r="41148">
          <cell r="A41148">
            <v>0</v>
          </cell>
        </row>
        <row r="41149">
          <cell r="A41149">
            <v>0</v>
          </cell>
        </row>
        <row r="41150">
          <cell r="A41150">
            <v>0</v>
          </cell>
        </row>
        <row r="41151">
          <cell r="A41151">
            <v>0</v>
          </cell>
        </row>
        <row r="41152">
          <cell r="A41152">
            <v>0</v>
          </cell>
        </row>
        <row r="41153">
          <cell r="A41153">
            <v>0</v>
          </cell>
        </row>
        <row r="41154">
          <cell r="A41154">
            <v>0</v>
          </cell>
        </row>
        <row r="41155">
          <cell r="A41155">
            <v>0</v>
          </cell>
        </row>
        <row r="41156">
          <cell r="A41156">
            <v>0</v>
          </cell>
        </row>
        <row r="41157">
          <cell r="A41157">
            <v>0</v>
          </cell>
        </row>
        <row r="41158">
          <cell r="A41158">
            <v>0</v>
          </cell>
        </row>
        <row r="41159">
          <cell r="A41159">
            <v>0</v>
          </cell>
        </row>
        <row r="41160">
          <cell r="A41160">
            <v>0</v>
          </cell>
        </row>
        <row r="41161">
          <cell r="A41161">
            <v>0</v>
          </cell>
        </row>
        <row r="41162">
          <cell r="A41162">
            <v>0</v>
          </cell>
        </row>
        <row r="41163">
          <cell r="A41163">
            <v>0</v>
          </cell>
        </row>
        <row r="41164">
          <cell r="A41164">
            <v>0</v>
          </cell>
        </row>
        <row r="41165">
          <cell r="A41165">
            <v>0</v>
          </cell>
        </row>
        <row r="41166">
          <cell r="A41166">
            <v>0</v>
          </cell>
        </row>
        <row r="41167">
          <cell r="A41167">
            <v>0</v>
          </cell>
        </row>
        <row r="41168">
          <cell r="A41168">
            <v>0</v>
          </cell>
        </row>
        <row r="41169">
          <cell r="A41169">
            <v>0</v>
          </cell>
        </row>
        <row r="41170">
          <cell r="A41170">
            <v>0</v>
          </cell>
        </row>
        <row r="41171">
          <cell r="A41171">
            <v>0</v>
          </cell>
        </row>
        <row r="41172">
          <cell r="A41172">
            <v>0</v>
          </cell>
        </row>
        <row r="41173">
          <cell r="A41173">
            <v>0</v>
          </cell>
        </row>
        <row r="41174">
          <cell r="A41174">
            <v>0</v>
          </cell>
        </row>
        <row r="41175">
          <cell r="A41175">
            <v>0</v>
          </cell>
        </row>
        <row r="41176">
          <cell r="A41176">
            <v>0</v>
          </cell>
        </row>
        <row r="41177">
          <cell r="A41177">
            <v>0</v>
          </cell>
        </row>
        <row r="41178">
          <cell r="A41178">
            <v>0</v>
          </cell>
        </row>
        <row r="41179">
          <cell r="A41179">
            <v>0</v>
          </cell>
        </row>
        <row r="41180">
          <cell r="A41180">
            <v>0</v>
          </cell>
        </row>
        <row r="41181">
          <cell r="A41181">
            <v>0</v>
          </cell>
        </row>
        <row r="41182">
          <cell r="A41182">
            <v>0</v>
          </cell>
        </row>
        <row r="41183">
          <cell r="A41183">
            <v>0</v>
          </cell>
        </row>
        <row r="41184">
          <cell r="A41184">
            <v>0</v>
          </cell>
        </row>
        <row r="41185">
          <cell r="A41185">
            <v>0</v>
          </cell>
        </row>
        <row r="41186">
          <cell r="A41186">
            <v>0</v>
          </cell>
        </row>
        <row r="41187">
          <cell r="A41187">
            <v>0</v>
          </cell>
        </row>
        <row r="41188">
          <cell r="A41188">
            <v>0</v>
          </cell>
        </row>
        <row r="41189">
          <cell r="A41189">
            <v>0</v>
          </cell>
        </row>
        <row r="41190">
          <cell r="A41190">
            <v>0</v>
          </cell>
        </row>
        <row r="41191">
          <cell r="A41191">
            <v>0</v>
          </cell>
        </row>
        <row r="41192">
          <cell r="A41192">
            <v>0</v>
          </cell>
        </row>
        <row r="41193">
          <cell r="A41193">
            <v>0</v>
          </cell>
        </row>
        <row r="41194">
          <cell r="A41194">
            <v>0</v>
          </cell>
        </row>
        <row r="41195">
          <cell r="A41195">
            <v>0</v>
          </cell>
        </row>
        <row r="41196">
          <cell r="A41196">
            <v>0</v>
          </cell>
        </row>
        <row r="41197">
          <cell r="A41197">
            <v>0</v>
          </cell>
        </row>
        <row r="41198">
          <cell r="A41198">
            <v>0</v>
          </cell>
        </row>
        <row r="41199">
          <cell r="A41199">
            <v>0</v>
          </cell>
        </row>
        <row r="41200">
          <cell r="A41200">
            <v>0</v>
          </cell>
        </row>
        <row r="41201">
          <cell r="A41201">
            <v>0</v>
          </cell>
        </row>
        <row r="41202">
          <cell r="A41202">
            <v>0</v>
          </cell>
        </row>
        <row r="41203">
          <cell r="A41203">
            <v>0</v>
          </cell>
        </row>
        <row r="41204">
          <cell r="A41204">
            <v>0</v>
          </cell>
        </row>
        <row r="41205">
          <cell r="A41205">
            <v>0</v>
          </cell>
        </row>
        <row r="41206">
          <cell r="A41206">
            <v>0</v>
          </cell>
        </row>
        <row r="41207">
          <cell r="A41207">
            <v>0</v>
          </cell>
        </row>
        <row r="41208">
          <cell r="A41208">
            <v>0</v>
          </cell>
        </row>
        <row r="41209">
          <cell r="A41209">
            <v>0</v>
          </cell>
        </row>
        <row r="41210">
          <cell r="A41210">
            <v>0</v>
          </cell>
        </row>
        <row r="41211">
          <cell r="A41211">
            <v>0</v>
          </cell>
        </row>
        <row r="41212">
          <cell r="A41212">
            <v>0</v>
          </cell>
        </row>
        <row r="41213">
          <cell r="A41213">
            <v>0</v>
          </cell>
        </row>
        <row r="41214">
          <cell r="A41214">
            <v>0</v>
          </cell>
        </row>
        <row r="41215">
          <cell r="A41215">
            <v>0</v>
          </cell>
        </row>
        <row r="41216">
          <cell r="A41216">
            <v>0</v>
          </cell>
        </row>
        <row r="41217">
          <cell r="A41217">
            <v>0</v>
          </cell>
        </row>
        <row r="41218">
          <cell r="A41218">
            <v>0</v>
          </cell>
        </row>
        <row r="41219">
          <cell r="A41219">
            <v>0</v>
          </cell>
        </row>
        <row r="41220">
          <cell r="A41220">
            <v>0</v>
          </cell>
        </row>
        <row r="41221">
          <cell r="A41221">
            <v>0</v>
          </cell>
        </row>
        <row r="41222">
          <cell r="A41222">
            <v>0</v>
          </cell>
        </row>
        <row r="41223">
          <cell r="A41223">
            <v>0</v>
          </cell>
        </row>
        <row r="41224">
          <cell r="A41224">
            <v>0</v>
          </cell>
        </row>
        <row r="41225">
          <cell r="A41225">
            <v>0</v>
          </cell>
        </row>
        <row r="41226">
          <cell r="A41226">
            <v>0</v>
          </cell>
        </row>
        <row r="41227">
          <cell r="A41227">
            <v>0</v>
          </cell>
        </row>
        <row r="41228">
          <cell r="A41228">
            <v>0</v>
          </cell>
        </row>
        <row r="41229">
          <cell r="A41229">
            <v>0</v>
          </cell>
        </row>
        <row r="41230">
          <cell r="A41230">
            <v>0</v>
          </cell>
        </row>
        <row r="41231">
          <cell r="A41231">
            <v>0</v>
          </cell>
        </row>
        <row r="41232">
          <cell r="A41232">
            <v>0</v>
          </cell>
        </row>
        <row r="41233">
          <cell r="A41233">
            <v>0</v>
          </cell>
        </row>
        <row r="41234">
          <cell r="A41234">
            <v>0</v>
          </cell>
        </row>
        <row r="41235">
          <cell r="A41235">
            <v>0</v>
          </cell>
        </row>
        <row r="41236">
          <cell r="A41236">
            <v>0</v>
          </cell>
        </row>
        <row r="41237">
          <cell r="A41237">
            <v>0</v>
          </cell>
        </row>
        <row r="41238">
          <cell r="A41238">
            <v>0</v>
          </cell>
        </row>
        <row r="41239">
          <cell r="A41239">
            <v>0</v>
          </cell>
        </row>
        <row r="41240">
          <cell r="A41240">
            <v>0</v>
          </cell>
        </row>
        <row r="41241">
          <cell r="A41241">
            <v>0</v>
          </cell>
        </row>
        <row r="41242">
          <cell r="A41242">
            <v>0</v>
          </cell>
        </row>
        <row r="41243">
          <cell r="A41243">
            <v>0</v>
          </cell>
        </row>
        <row r="41244">
          <cell r="A41244">
            <v>0</v>
          </cell>
        </row>
        <row r="41245">
          <cell r="A41245">
            <v>0</v>
          </cell>
        </row>
        <row r="41246">
          <cell r="A41246">
            <v>0</v>
          </cell>
        </row>
        <row r="41247">
          <cell r="A41247">
            <v>0</v>
          </cell>
        </row>
        <row r="41248">
          <cell r="A41248">
            <v>0</v>
          </cell>
        </row>
        <row r="41249">
          <cell r="A41249">
            <v>0</v>
          </cell>
        </row>
        <row r="41250">
          <cell r="A41250">
            <v>0</v>
          </cell>
        </row>
        <row r="41251">
          <cell r="A41251">
            <v>0</v>
          </cell>
        </row>
        <row r="41252">
          <cell r="A41252">
            <v>0</v>
          </cell>
        </row>
        <row r="41253">
          <cell r="A41253">
            <v>0</v>
          </cell>
        </row>
        <row r="41254">
          <cell r="A41254">
            <v>0</v>
          </cell>
        </row>
        <row r="41255">
          <cell r="A41255">
            <v>0</v>
          </cell>
        </row>
        <row r="41256">
          <cell r="A41256">
            <v>0</v>
          </cell>
        </row>
        <row r="41257">
          <cell r="A41257">
            <v>0</v>
          </cell>
        </row>
        <row r="41258">
          <cell r="A41258">
            <v>0</v>
          </cell>
        </row>
        <row r="41259">
          <cell r="A41259">
            <v>0</v>
          </cell>
        </row>
        <row r="41260">
          <cell r="A41260">
            <v>0</v>
          </cell>
        </row>
        <row r="41261">
          <cell r="A41261">
            <v>0</v>
          </cell>
        </row>
        <row r="41262">
          <cell r="A41262">
            <v>0</v>
          </cell>
        </row>
        <row r="41263">
          <cell r="A41263">
            <v>0</v>
          </cell>
        </row>
        <row r="41264">
          <cell r="A41264">
            <v>0</v>
          </cell>
        </row>
        <row r="41265">
          <cell r="A41265">
            <v>0</v>
          </cell>
        </row>
        <row r="41266">
          <cell r="A41266">
            <v>0</v>
          </cell>
        </row>
        <row r="41267">
          <cell r="A41267">
            <v>0</v>
          </cell>
        </row>
        <row r="41268">
          <cell r="A41268">
            <v>0</v>
          </cell>
        </row>
        <row r="41269">
          <cell r="A41269">
            <v>0</v>
          </cell>
        </row>
        <row r="41270">
          <cell r="A41270">
            <v>0</v>
          </cell>
        </row>
        <row r="41271">
          <cell r="A41271">
            <v>0</v>
          </cell>
        </row>
        <row r="41272">
          <cell r="A41272">
            <v>0</v>
          </cell>
        </row>
        <row r="41273">
          <cell r="A41273">
            <v>0</v>
          </cell>
        </row>
        <row r="41274">
          <cell r="A41274">
            <v>0</v>
          </cell>
        </row>
        <row r="41275">
          <cell r="A41275">
            <v>0</v>
          </cell>
        </row>
        <row r="41276">
          <cell r="A41276">
            <v>0</v>
          </cell>
        </row>
        <row r="41277">
          <cell r="A41277">
            <v>0</v>
          </cell>
        </row>
        <row r="41278">
          <cell r="A41278">
            <v>0</v>
          </cell>
        </row>
        <row r="41279">
          <cell r="A41279">
            <v>0</v>
          </cell>
        </row>
        <row r="41280">
          <cell r="A41280">
            <v>0</v>
          </cell>
        </row>
        <row r="41281">
          <cell r="A41281">
            <v>0</v>
          </cell>
        </row>
        <row r="41282">
          <cell r="A41282">
            <v>0</v>
          </cell>
        </row>
        <row r="41283">
          <cell r="A41283">
            <v>0</v>
          </cell>
        </row>
        <row r="41284">
          <cell r="A41284">
            <v>0</v>
          </cell>
        </row>
        <row r="41285">
          <cell r="A41285">
            <v>0</v>
          </cell>
        </row>
        <row r="41286">
          <cell r="A41286">
            <v>0</v>
          </cell>
        </row>
        <row r="41287">
          <cell r="A41287">
            <v>0</v>
          </cell>
        </row>
        <row r="41288">
          <cell r="A41288">
            <v>0</v>
          </cell>
        </row>
        <row r="41289">
          <cell r="A41289">
            <v>0</v>
          </cell>
        </row>
        <row r="41290">
          <cell r="A41290">
            <v>0</v>
          </cell>
        </row>
        <row r="41291">
          <cell r="A41291">
            <v>0</v>
          </cell>
        </row>
        <row r="41292">
          <cell r="A41292">
            <v>0</v>
          </cell>
        </row>
        <row r="41293">
          <cell r="A41293">
            <v>0</v>
          </cell>
        </row>
        <row r="41294">
          <cell r="A41294">
            <v>0</v>
          </cell>
        </row>
        <row r="41295">
          <cell r="A41295">
            <v>0</v>
          </cell>
        </row>
        <row r="41296">
          <cell r="A41296">
            <v>0</v>
          </cell>
        </row>
        <row r="41297">
          <cell r="A41297">
            <v>0</v>
          </cell>
        </row>
        <row r="41298">
          <cell r="A41298">
            <v>0</v>
          </cell>
        </row>
        <row r="41299">
          <cell r="A41299">
            <v>0</v>
          </cell>
        </row>
        <row r="41300">
          <cell r="A41300">
            <v>0</v>
          </cell>
        </row>
        <row r="41301">
          <cell r="A41301">
            <v>0</v>
          </cell>
        </row>
        <row r="41302">
          <cell r="A41302">
            <v>0</v>
          </cell>
        </row>
        <row r="41303">
          <cell r="A41303">
            <v>0</v>
          </cell>
        </row>
        <row r="41304">
          <cell r="A41304">
            <v>0</v>
          </cell>
        </row>
        <row r="41305">
          <cell r="A41305">
            <v>0</v>
          </cell>
        </row>
        <row r="41306">
          <cell r="A41306">
            <v>0</v>
          </cell>
        </row>
        <row r="41307">
          <cell r="A41307">
            <v>0</v>
          </cell>
        </row>
        <row r="41308">
          <cell r="A41308">
            <v>0</v>
          </cell>
        </row>
        <row r="41309">
          <cell r="A41309">
            <v>0</v>
          </cell>
        </row>
        <row r="41310">
          <cell r="A41310">
            <v>0</v>
          </cell>
        </row>
        <row r="41311">
          <cell r="A41311">
            <v>0</v>
          </cell>
        </row>
        <row r="41312">
          <cell r="A41312">
            <v>0</v>
          </cell>
        </row>
        <row r="41313">
          <cell r="A41313">
            <v>0</v>
          </cell>
        </row>
        <row r="41314">
          <cell r="A41314">
            <v>0</v>
          </cell>
        </row>
        <row r="41315">
          <cell r="A41315">
            <v>0</v>
          </cell>
        </row>
        <row r="41316">
          <cell r="A41316">
            <v>0</v>
          </cell>
        </row>
        <row r="41317">
          <cell r="A41317">
            <v>0</v>
          </cell>
        </row>
        <row r="41318">
          <cell r="A41318">
            <v>0</v>
          </cell>
        </row>
        <row r="41319">
          <cell r="A41319">
            <v>0</v>
          </cell>
        </row>
        <row r="41320">
          <cell r="A41320">
            <v>0</v>
          </cell>
        </row>
        <row r="41321">
          <cell r="A41321">
            <v>0</v>
          </cell>
        </row>
        <row r="41322">
          <cell r="A41322">
            <v>0</v>
          </cell>
        </row>
        <row r="41323">
          <cell r="A41323">
            <v>0</v>
          </cell>
        </row>
        <row r="41324">
          <cell r="A41324">
            <v>0</v>
          </cell>
        </row>
        <row r="41325">
          <cell r="A41325">
            <v>0</v>
          </cell>
        </row>
        <row r="41326">
          <cell r="A41326">
            <v>0</v>
          </cell>
        </row>
        <row r="41327">
          <cell r="A41327">
            <v>0</v>
          </cell>
        </row>
        <row r="41328">
          <cell r="A41328">
            <v>0</v>
          </cell>
        </row>
        <row r="41329">
          <cell r="A41329">
            <v>0</v>
          </cell>
        </row>
        <row r="41330">
          <cell r="A41330">
            <v>0</v>
          </cell>
        </row>
        <row r="41331">
          <cell r="A41331">
            <v>0</v>
          </cell>
        </row>
        <row r="41332">
          <cell r="A41332">
            <v>0</v>
          </cell>
        </row>
        <row r="41333">
          <cell r="A41333">
            <v>0</v>
          </cell>
        </row>
        <row r="41334">
          <cell r="A41334">
            <v>0</v>
          </cell>
        </row>
        <row r="41335">
          <cell r="A41335">
            <v>0</v>
          </cell>
        </row>
        <row r="41336">
          <cell r="A41336">
            <v>0</v>
          </cell>
        </row>
        <row r="41337">
          <cell r="A41337">
            <v>0</v>
          </cell>
        </row>
        <row r="41338">
          <cell r="A41338">
            <v>0</v>
          </cell>
        </row>
        <row r="41339">
          <cell r="A41339">
            <v>0</v>
          </cell>
        </row>
        <row r="41340">
          <cell r="A41340">
            <v>0</v>
          </cell>
        </row>
        <row r="41341">
          <cell r="A41341">
            <v>0</v>
          </cell>
        </row>
        <row r="41342">
          <cell r="A41342">
            <v>0</v>
          </cell>
        </row>
        <row r="41343">
          <cell r="A41343">
            <v>0</v>
          </cell>
        </row>
        <row r="41344">
          <cell r="A41344">
            <v>0</v>
          </cell>
        </row>
        <row r="41345">
          <cell r="A41345">
            <v>0</v>
          </cell>
        </row>
        <row r="41346">
          <cell r="A41346">
            <v>0</v>
          </cell>
        </row>
        <row r="41347">
          <cell r="A41347">
            <v>0</v>
          </cell>
        </row>
        <row r="41348">
          <cell r="A41348">
            <v>0</v>
          </cell>
        </row>
        <row r="41349">
          <cell r="A41349">
            <v>0</v>
          </cell>
        </row>
        <row r="41350">
          <cell r="A41350">
            <v>0</v>
          </cell>
        </row>
        <row r="41351">
          <cell r="A41351">
            <v>0</v>
          </cell>
        </row>
        <row r="41352">
          <cell r="A41352">
            <v>0</v>
          </cell>
        </row>
        <row r="41353">
          <cell r="A41353">
            <v>0</v>
          </cell>
        </row>
        <row r="41354">
          <cell r="A41354">
            <v>0</v>
          </cell>
        </row>
        <row r="41355">
          <cell r="A41355">
            <v>0</v>
          </cell>
        </row>
        <row r="41356">
          <cell r="A41356">
            <v>0</v>
          </cell>
        </row>
        <row r="41357">
          <cell r="A41357">
            <v>0</v>
          </cell>
        </row>
        <row r="41358">
          <cell r="A41358">
            <v>0</v>
          </cell>
        </row>
        <row r="41359">
          <cell r="A41359">
            <v>0</v>
          </cell>
        </row>
        <row r="41360">
          <cell r="A41360">
            <v>0</v>
          </cell>
        </row>
        <row r="41361">
          <cell r="A41361">
            <v>0</v>
          </cell>
        </row>
        <row r="41362">
          <cell r="A41362">
            <v>0</v>
          </cell>
        </row>
        <row r="41363">
          <cell r="A41363">
            <v>0</v>
          </cell>
        </row>
        <row r="41364">
          <cell r="A41364">
            <v>0</v>
          </cell>
        </row>
        <row r="41365">
          <cell r="A41365">
            <v>0</v>
          </cell>
        </row>
        <row r="41366">
          <cell r="A41366">
            <v>0</v>
          </cell>
        </row>
        <row r="41367">
          <cell r="A41367">
            <v>0</v>
          </cell>
        </row>
        <row r="41368">
          <cell r="A41368">
            <v>0</v>
          </cell>
        </row>
        <row r="41369">
          <cell r="A41369">
            <v>0</v>
          </cell>
        </row>
        <row r="41370">
          <cell r="A41370">
            <v>0</v>
          </cell>
        </row>
        <row r="41371">
          <cell r="A41371">
            <v>0</v>
          </cell>
        </row>
        <row r="41372">
          <cell r="A41372">
            <v>0</v>
          </cell>
        </row>
        <row r="41373">
          <cell r="A41373">
            <v>0</v>
          </cell>
        </row>
        <row r="41374">
          <cell r="A41374">
            <v>0</v>
          </cell>
        </row>
        <row r="41375">
          <cell r="A41375">
            <v>0</v>
          </cell>
        </row>
        <row r="41376">
          <cell r="A41376">
            <v>0</v>
          </cell>
        </row>
        <row r="41377">
          <cell r="A41377">
            <v>0</v>
          </cell>
        </row>
        <row r="41378">
          <cell r="A41378">
            <v>0</v>
          </cell>
        </row>
        <row r="41379">
          <cell r="A41379">
            <v>0</v>
          </cell>
        </row>
        <row r="41380">
          <cell r="A41380">
            <v>0</v>
          </cell>
        </row>
        <row r="41381">
          <cell r="A41381">
            <v>0</v>
          </cell>
        </row>
        <row r="41382">
          <cell r="A41382">
            <v>0</v>
          </cell>
        </row>
        <row r="41383">
          <cell r="A41383">
            <v>0</v>
          </cell>
        </row>
        <row r="41384">
          <cell r="A41384">
            <v>0</v>
          </cell>
        </row>
        <row r="41385">
          <cell r="A41385">
            <v>0</v>
          </cell>
        </row>
        <row r="41386">
          <cell r="A41386">
            <v>0</v>
          </cell>
        </row>
        <row r="41387">
          <cell r="A41387">
            <v>0</v>
          </cell>
        </row>
        <row r="41388">
          <cell r="A41388">
            <v>0</v>
          </cell>
        </row>
        <row r="41389">
          <cell r="A41389">
            <v>0</v>
          </cell>
        </row>
        <row r="41390">
          <cell r="A41390">
            <v>0</v>
          </cell>
        </row>
        <row r="41391">
          <cell r="A41391">
            <v>0</v>
          </cell>
        </row>
        <row r="41392">
          <cell r="A41392">
            <v>0</v>
          </cell>
        </row>
        <row r="41393">
          <cell r="A41393">
            <v>0</v>
          </cell>
        </row>
        <row r="41394">
          <cell r="A41394">
            <v>0</v>
          </cell>
        </row>
        <row r="41395">
          <cell r="A41395">
            <v>0</v>
          </cell>
        </row>
        <row r="41396">
          <cell r="A41396">
            <v>0</v>
          </cell>
        </row>
        <row r="41397">
          <cell r="A41397">
            <v>0</v>
          </cell>
        </row>
        <row r="41398">
          <cell r="A41398">
            <v>0</v>
          </cell>
        </row>
        <row r="41399">
          <cell r="A41399">
            <v>0</v>
          </cell>
        </row>
        <row r="41400">
          <cell r="A41400">
            <v>0</v>
          </cell>
        </row>
        <row r="41401">
          <cell r="A41401">
            <v>0</v>
          </cell>
        </row>
        <row r="41402">
          <cell r="A41402">
            <v>0</v>
          </cell>
        </row>
        <row r="41403">
          <cell r="A41403">
            <v>0</v>
          </cell>
        </row>
        <row r="41404">
          <cell r="A41404">
            <v>0</v>
          </cell>
        </row>
        <row r="41405">
          <cell r="A41405">
            <v>0</v>
          </cell>
        </row>
        <row r="41406">
          <cell r="A41406">
            <v>0</v>
          </cell>
        </row>
        <row r="41407">
          <cell r="A41407">
            <v>0</v>
          </cell>
        </row>
        <row r="41408">
          <cell r="A41408">
            <v>0</v>
          </cell>
        </row>
        <row r="41409">
          <cell r="A41409">
            <v>0</v>
          </cell>
        </row>
        <row r="41410">
          <cell r="A41410">
            <v>0</v>
          </cell>
        </row>
        <row r="41411">
          <cell r="A41411">
            <v>0</v>
          </cell>
        </row>
        <row r="41412">
          <cell r="A41412">
            <v>0</v>
          </cell>
        </row>
        <row r="41413">
          <cell r="A41413">
            <v>0</v>
          </cell>
        </row>
        <row r="41414">
          <cell r="A41414">
            <v>0</v>
          </cell>
        </row>
        <row r="41415">
          <cell r="A41415">
            <v>0</v>
          </cell>
        </row>
        <row r="41416">
          <cell r="A41416">
            <v>0</v>
          </cell>
        </row>
        <row r="41417">
          <cell r="A41417">
            <v>0</v>
          </cell>
        </row>
        <row r="41418">
          <cell r="A41418">
            <v>0</v>
          </cell>
        </row>
        <row r="41419">
          <cell r="A41419">
            <v>0</v>
          </cell>
        </row>
        <row r="41420">
          <cell r="A41420">
            <v>0</v>
          </cell>
        </row>
        <row r="41421">
          <cell r="A41421">
            <v>0</v>
          </cell>
        </row>
        <row r="41422">
          <cell r="A41422">
            <v>0</v>
          </cell>
        </row>
        <row r="41423">
          <cell r="A41423">
            <v>0</v>
          </cell>
        </row>
        <row r="41424">
          <cell r="A41424">
            <v>0</v>
          </cell>
        </row>
        <row r="41425">
          <cell r="A41425">
            <v>0</v>
          </cell>
        </row>
        <row r="41426">
          <cell r="A41426">
            <v>0</v>
          </cell>
        </row>
        <row r="41427">
          <cell r="A41427">
            <v>0</v>
          </cell>
        </row>
        <row r="41428">
          <cell r="A41428">
            <v>0</v>
          </cell>
        </row>
        <row r="41429">
          <cell r="A41429">
            <v>0</v>
          </cell>
        </row>
        <row r="41430">
          <cell r="A41430">
            <v>0</v>
          </cell>
        </row>
        <row r="41431">
          <cell r="A41431">
            <v>0</v>
          </cell>
        </row>
        <row r="41432">
          <cell r="A41432">
            <v>0</v>
          </cell>
        </row>
        <row r="41433">
          <cell r="A41433">
            <v>0</v>
          </cell>
        </row>
        <row r="41434">
          <cell r="A41434">
            <v>0</v>
          </cell>
        </row>
        <row r="41435">
          <cell r="A41435">
            <v>0</v>
          </cell>
        </row>
        <row r="41436">
          <cell r="A41436">
            <v>0</v>
          </cell>
        </row>
        <row r="41437">
          <cell r="A41437">
            <v>0</v>
          </cell>
        </row>
        <row r="41438">
          <cell r="A41438">
            <v>0</v>
          </cell>
        </row>
        <row r="41439">
          <cell r="A41439">
            <v>0</v>
          </cell>
        </row>
        <row r="41440">
          <cell r="A41440">
            <v>0</v>
          </cell>
        </row>
        <row r="41441">
          <cell r="A41441">
            <v>0</v>
          </cell>
        </row>
        <row r="41442">
          <cell r="A41442">
            <v>0</v>
          </cell>
        </row>
        <row r="41443">
          <cell r="A41443">
            <v>0</v>
          </cell>
        </row>
        <row r="41444">
          <cell r="A41444">
            <v>0</v>
          </cell>
        </row>
        <row r="41445">
          <cell r="A41445">
            <v>0</v>
          </cell>
        </row>
        <row r="41446">
          <cell r="A41446">
            <v>0</v>
          </cell>
        </row>
        <row r="41447">
          <cell r="A41447">
            <v>0</v>
          </cell>
        </row>
        <row r="41448">
          <cell r="A41448">
            <v>0</v>
          </cell>
        </row>
        <row r="41449">
          <cell r="A41449">
            <v>0</v>
          </cell>
        </row>
        <row r="41450">
          <cell r="A41450">
            <v>0</v>
          </cell>
        </row>
        <row r="41451">
          <cell r="A41451">
            <v>0</v>
          </cell>
        </row>
        <row r="41452">
          <cell r="A41452">
            <v>0</v>
          </cell>
        </row>
        <row r="41453">
          <cell r="A41453">
            <v>0</v>
          </cell>
        </row>
        <row r="41454">
          <cell r="A41454">
            <v>0</v>
          </cell>
        </row>
        <row r="41455">
          <cell r="A41455">
            <v>0</v>
          </cell>
        </row>
        <row r="41456">
          <cell r="A41456">
            <v>0</v>
          </cell>
        </row>
        <row r="41457">
          <cell r="A41457">
            <v>0</v>
          </cell>
        </row>
        <row r="41458">
          <cell r="A41458">
            <v>0</v>
          </cell>
        </row>
        <row r="41459">
          <cell r="A41459">
            <v>0</v>
          </cell>
        </row>
        <row r="41460">
          <cell r="A41460">
            <v>0</v>
          </cell>
        </row>
        <row r="41461">
          <cell r="A41461">
            <v>0</v>
          </cell>
        </row>
        <row r="41462">
          <cell r="A41462">
            <v>0</v>
          </cell>
        </row>
        <row r="41463">
          <cell r="A41463">
            <v>0</v>
          </cell>
        </row>
        <row r="41464">
          <cell r="A41464">
            <v>0</v>
          </cell>
        </row>
        <row r="41465">
          <cell r="A41465">
            <v>0</v>
          </cell>
        </row>
        <row r="41466">
          <cell r="A41466">
            <v>0</v>
          </cell>
        </row>
        <row r="41467">
          <cell r="A41467">
            <v>0</v>
          </cell>
        </row>
        <row r="41468">
          <cell r="A41468">
            <v>0</v>
          </cell>
        </row>
        <row r="41469">
          <cell r="A41469">
            <v>0</v>
          </cell>
        </row>
        <row r="41470">
          <cell r="A41470">
            <v>0</v>
          </cell>
        </row>
        <row r="41471">
          <cell r="A41471">
            <v>0</v>
          </cell>
        </row>
        <row r="41472">
          <cell r="A41472">
            <v>0</v>
          </cell>
        </row>
        <row r="41473">
          <cell r="A41473">
            <v>0</v>
          </cell>
        </row>
        <row r="41474">
          <cell r="A41474">
            <v>0</v>
          </cell>
        </row>
        <row r="41475">
          <cell r="A41475">
            <v>0</v>
          </cell>
        </row>
        <row r="41476">
          <cell r="A41476">
            <v>0</v>
          </cell>
        </row>
        <row r="41477">
          <cell r="A41477">
            <v>0</v>
          </cell>
        </row>
        <row r="41478">
          <cell r="A41478">
            <v>0</v>
          </cell>
        </row>
        <row r="41479">
          <cell r="A41479">
            <v>0</v>
          </cell>
        </row>
        <row r="41480">
          <cell r="A41480">
            <v>0</v>
          </cell>
        </row>
        <row r="41481">
          <cell r="A41481">
            <v>0</v>
          </cell>
        </row>
        <row r="41482">
          <cell r="A41482">
            <v>0</v>
          </cell>
        </row>
        <row r="41483">
          <cell r="A41483">
            <v>0</v>
          </cell>
        </row>
        <row r="41484">
          <cell r="A41484">
            <v>0</v>
          </cell>
        </row>
        <row r="41485">
          <cell r="A41485">
            <v>0</v>
          </cell>
        </row>
        <row r="41486">
          <cell r="A41486">
            <v>0</v>
          </cell>
        </row>
        <row r="41487">
          <cell r="A41487">
            <v>0</v>
          </cell>
        </row>
        <row r="41488">
          <cell r="A41488">
            <v>0</v>
          </cell>
        </row>
        <row r="41489">
          <cell r="A41489">
            <v>0</v>
          </cell>
        </row>
        <row r="41490">
          <cell r="A41490">
            <v>0</v>
          </cell>
        </row>
        <row r="41491">
          <cell r="A41491">
            <v>0</v>
          </cell>
        </row>
        <row r="41492">
          <cell r="A41492">
            <v>0</v>
          </cell>
        </row>
        <row r="41493">
          <cell r="A41493">
            <v>0</v>
          </cell>
        </row>
        <row r="41494">
          <cell r="A41494">
            <v>0</v>
          </cell>
        </row>
        <row r="41495">
          <cell r="A41495">
            <v>0</v>
          </cell>
        </row>
        <row r="41496">
          <cell r="A41496">
            <v>0</v>
          </cell>
        </row>
        <row r="41497">
          <cell r="A41497">
            <v>0</v>
          </cell>
        </row>
        <row r="41498">
          <cell r="A41498">
            <v>0</v>
          </cell>
        </row>
        <row r="41499">
          <cell r="A41499">
            <v>0</v>
          </cell>
        </row>
        <row r="41500">
          <cell r="A41500">
            <v>0</v>
          </cell>
        </row>
        <row r="41501">
          <cell r="A41501">
            <v>0</v>
          </cell>
        </row>
        <row r="41502">
          <cell r="A41502">
            <v>0</v>
          </cell>
        </row>
        <row r="41503">
          <cell r="A41503">
            <v>0</v>
          </cell>
        </row>
        <row r="41504">
          <cell r="A41504">
            <v>0</v>
          </cell>
        </row>
        <row r="41505">
          <cell r="A41505">
            <v>0</v>
          </cell>
        </row>
        <row r="41506">
          <cell r="A41506">
            <v>0</v>
          </cell>
        </row>
        <row r="41507">
          <cell r="A41507">
            <v>0</v>
          </cell>
        </row>
        <row r="41508">
          <cell r="A41508">
            <v>0</v>
          </cell>
        </row>
        <row r="41509">
          <cell r="A41509">
            <v>0</v>
          </cell>
        </row>
        <row r="41510">
          <cell r="A41510">
            <v>0</v>
          </cell>
        </row>
        <row r="41511">
          <cell r="A41511">
            <v>0</v>
          </cell>
        </row>
        <row r="41512">
          <cell r="A41512">
            <v>0</v>
          </cell>
        </row>
        <row r="41513">
          <cell r="A41513">
            <v>0</v>
          </cell>
        </row>
        <row r="41514">
          <cell r="A41514">
            <v>0</v>
          </cell>
        </row>
        <row r="41515">
          <cell r="A41515">
            <v>0</v>
          </cell>
        </row>
        <row r="41516">
          <cell r="A41516">
            <v>0</v>
          </cell>
        </row>
        <row r="41517">
          <cell r="A41517">
            <v>0</v>
          </cell>
        </row>
        <row r="41518">
          <cell r="A41518">
            <v>0</v>
          </cell>
        </row>
        <row r="41519">
          <cell r="A41519">
            <v>0</v>
          </cell>
        </row>
        <row r="41520">
          <cell r="A41520">
            <v>0</v>
          </cell>
        </row>
        <row r="41521">
          <cell r="A41521">
            <v>0</v>
          </cell>
        </row>
        <row r="41522">
          <cell r="A41522">
            <v>0</v>
          </cell>
        </row>
        <row r="41523">
          <cell r="A41523">
            <v>0</v>
          </cell>
        </row>
        <row r="41524">
          <cell r="A41524">
            <v>0</v>
          </cell>
        </row>
        <row r="41525">
          <cell r="A41525">
            <v>0</v>
          </cell>
        </row>
        <row r="41526">
          <cell r="A41526">
            <v>0</v>
          </cell>
        </row>
        <row r="41527">
          <cell r="A41527">
            <v>0</v>
          </cell>
        </row>
        <row r="41528">
          <cell r="A41528">
            <v>0</v>
          </cell>
        </row>
        <row r="41529">
          <cell r="A41529">
            <v>0</v>
          </cell>
        </row>
        <row r="41530">
          <cell r="A41530">
            <v>0</v>
          </cell>
        </row>
        <row r="41531">
          <cell r="A41531">
            <v>0</v>
          </cell>
        </row>
        <row r="41532">
          <cell r="A41532">
            <v>0</v>
          </cell>
        </row>
        <row r="41533">
          <cell r="A41533">
            <v>0</v>
          </cell>
        </row>
        <row r="41534">
          <cell r="A41534">
            <v>0</v>
          </cell>
        </row>
        <row r="41535">
          <cell r="A41535">
            <v>0</v>
          </cell>
        </row>
        <row r="41536">
          <cell r="A41536">
            <v>0</v>
          </cell>
        </row>
        <row r="41537">
          <cell r="A41537">
            <v>0</v>
          </cell>
        </row>
        <row r="41538">
          <cell r="A41538">
            <v>0</v>
          </cell>
        </row>
        <row r="41539">
          <cell r="A41539">
            <v>0</v>
          </cell>
        </row>
        <row r="41540">
          <cell r="A41540">
            <v>0</v>
          </cell>
        </row>
        <row r="41541">
          <cell r="A41541">
            <v>0</v>
          </cell>
        </row>
        <row r="41542">
          <cell r="A41542">
            <v>0</v>
          </cell>
        </row>
        <row r="41543">
          <cell r="A41543">
            <v>0</v>
          </cell>
        </row>
        <row r="41544">
          <cell r="A41544">
            <v>0</v>
          </cell>
        </row>
        <row r="41545">
          <cell r="A41545">
            <v>0</v>
          </cell>
        </row>
        <row r="41546">
          <cell r="A41546">
            <v>0</v>
          </cell>
        </row>
        <row r="41547">
          <cell r="A41547">
            <v>0</v>
          </cell>
        </row>
        <row r="41548">
          <cell r="A41548">
            <v>0</v>
          </cell>
        </row>
        <row r="41549">
          <cell r="A41549">
            <v>0</v>
          </cell>
        </row>
        <row r="41550">
          <cell r="A41550">
            <v>0</v>
          </cell>
        </row>
        <row r="41551">
          <cell r="A41551">
            <v>0</v>
          </cell>
        </row>
        <row r="41552">
          <cell r="A41552">
            <v>0</v>
          </cell>
        </row>
        <row r="41553">
          <cell r="A41553">
            <v>0</v>
          </cell>
        </row>
        <row r="41554">
          <cell r="A41554">
            <v>0</v>
          </cell>
        </row>
        <row r="41555">
          <cell r="A41555">
            <v>0</v>
          </cell>
        </row>
        <row r="41556">
          <cell r="A41556">
            <v>0</v>
          </cell>
        </row>
        <row r="41557">
          <cell r="A41557">
            <v>0</v>
          </cell>
        </row>
        <row r="41558">
          <cell r="A41558">
            <v>0</v>
          </cell>
        </row>
        <row r="41559">
          <cell r="A41559">
            <v>0</v>
          </cell>
        </row>
        <row r="41560">
          <cell r="A41560">
            <v>0</v>
          </cell>
        </row>
        <row r="41561">
          <cell r="A41561">
            <v>0</v>
          </cell>
        </row>
        <row r="41562">
          <cell r="A41562">
            <v>0</v>
          </cell>
        </row>
        <row r="41563">
          <cell r="A41563">
            <v>0</v>
          </cell>
        </row>
        <row r="41564">
          <cell r="A41564">
            <v>0</v>
          </cell>
        </row>
        <row r="41565">
          <cell r="A41565">
            <v>0</v>
          </cell>
        </row>
        <row r="41566">
          <cell r="A41566">
            <v>0</v>
          </cell>
        </row>
        <row r="41567">
          <cell r="A41567">
            <v>0</v>
          </cell>
        </row>
        <row r="41568">
          <cell r="A41568">
            <v>0</v>
          </cell>
        </row>
        <row r="41569">
          <cell r="A41569">
            <v>0</v>
          </cell>
        </row>
        <row r="41570">
          <cell r="A41570">
            <v>0</v>
          </cell>
        </row>
        <row r="41571">
          <cell r="A41571">
            <v>0</v>
          </cell>
        </row>
        <row r="41572">
          <cell r="A41572">
            <v>0</v>
          </cell>
        </row>
        <row r="41573">
          <cell r="A41573">
            <v>0</v>
          </cell>
        </row>
        <row r="41574">
          <cell r="A41574">
            <v>0</v>
          </cell>
        </row>
        <row r="41575">
          <cell r="A41575">
            <v>0</v>
          </cell>
        </row>
        <row r="41576">
          <cell r="A41576">
            <v>0</v>
          </cell>
        </row>
        <row r="41577">
          <cell r="A41577">
            <v>0</v>
          </cell>
        </row>
        <row r="41578">
          <cell r="A41578">
            <v>0</v>
          </cell>
        </row>
        <row r="41579">
          <cell r="A41579">
            <v>0</v>
          </cell>
        </row>
        <row r="41580">
          <cell r="A41580">
            <v>0</v>
          </cell>
        </row>
        <row r="41581">
          <cell r="A41581">
            <v>0</v>
          </cell>
        </row>
        <row r="41582">
          <cell r="A41582">
            <v>0</v>
          </cell>
        </row>
        <row r="41583">
          <cell r="A41583">
            <v>0</v>
          </cell>
        </row>
        <row r="41584">
          <cell r="A41584">
            <v>0</v>
          </cell>
        </row>
        <row r="41585">
          <cell r="A41585">
            <v>0</v>
          </cell>
        </row>
        <row r="41586">
          <cell r="A41586">
            <v>0</v>
          </cell>
        </row>
        <row r="41587">
          <cell r="A41587">
            <v>0</v>
          </cell>
        </row>
        <row r="41588">
          <cell r="A41588">
            <v>0</v>
          </cell>
        </row>
        <row r="41589">
          <cell r="A41589">
            <v>0</v>
          </cell>
        </row>
        <row r="41590">
          <cell r="A41590">
            <v>0</v>
          </cell>
        </row>
        <row r="41591">
          <cell r="A41591">
            <v>0</v>
          </cell>
        </row>
        <row r="41592">
          <cell r="A41592">
            <v>0</v>
          </cell>
        </row>
        <row r="41593">
          <cell r="A41593">
            <v>0</v>
          </cell>
        </row>
        <row r="41594">
          <cell r="A41594">
            <v>0</v>
          </cell>
        </row>
        <row r="41595">
          <cell r="A41595">
            <v>0</v>
          </cell>
        </row>
        <row r="41596">
          <cell r="A41596">
            <v>0</v>
          </cell>
        </row>
        <row r="41597">
          <cell r="A41597">
            <v>0</v>
          </cell>
        </row>
        <row r="41598">
          <cell r="A41598">
            <v>0</v>
          </cell>
        </row>
        <row r="41599">
          <cell r="A41599">
            <v>0</v>
          </cell>
        </row>
        <row r="41600">
          <cell r="A41600">
            <v>0</v>
          </cell>
        </row>
        <row r="41601">
          <cell r="A41601">
            <v>0</v>
          </cell>
        </row>
        <row r="41602">
          <cell r="A41602">
            <v>0</v>
          </cell>
        </row>
        <row r="41603">
          <cell r="A41603">
            <v>0</v>
          </cell>
        </row>
        <row r="41604">
          <cell r="A41604">
            <v>0</v>
          </cell>
        </row>
        <row r="41605">
          <cell r="A41605">
            <v>0</v>
          </cell>
        </row>
        <row r="41606">
          <cell r="A41606">
            <v>0</v>
          </cell>
        </row>
        <row r="41607">
          <cell r="A41607">
            <v>0</v>
          </cell>
        </row>
        <row r="41608">
          <cell r="A41608">
            <v>0</v>
          </cell>
        </row>
        <row r="41609">
          <cell r="A41609">
            <v>0</v>
          </cell>
        </row>
        <row r="41610">
          <cell r="A41610">
            <v>0</v>
          </cell>
        </row>
        <row r="41611">
          <cell r="A41611">
            <v>0</v>
          </cell>
        </row>
        <row r="41612">
          <cell r="A41612">
            <v>0</v>
          </cell>
        </row>
        <row r="41613">
          <cell r="A41613">
            <v>0</v>
          </cell>
        </row>
        <row r="41614">
          <cell r="A41614">
            <v>0</v>
          </cell>
        </row>
        <row r="41615">
          <cell r="A41615">
            <v>0</v>
          </cell>
        </row>
        <row r="41616">
          <cell r="A41616">
            <v>0</v>
          </cell>
        </row>
        <row r="41617">
          <cell r="A41617">
            <v>0</v>
          </cell>
        </row>
        <row r="41618">
          <cell r="A41618">
            <v>0</v>
          </cell>
        </row>
        <row r="41619">
          <cell r="A41619">
            <v>0</v>
          </cell>
        </row>
        <row r="41620">
          <cell r="A41620">
            <v>0</v>
          </cell>
        </row>
        <row r="41621">
          <cell r="A41621">
            <v>0</v>
          </cell>
        </row>
        <row r="41622">
          <cell r="A41622">
            <v>0</v>
          </cell>
        </row>
        <row r="41623">
          <cell r="A41623">
            <v>0</v>
          </cell>
        </row>
        <row r="41624">
          <cell r="A41624">
            <v>0</v>
          </cell>
        </row>
        <row r="41625">
          <cell r="A41625">
            <v>0</v>
          </cell>
        </row>
        <row r="41626">
          <cell r="A41626">
            <v>0</v>
          </cell>
        </row>
        <row r="41627">
          <cell r="A41627">
            <v>0</v>
          </cell>
        </row>
        <row r="41628">
          <cell r="A41628">
            <v>0</v>
          </cell>
        </row>
        <row r="41629">
          <cell r="A41629">
            <v>0</v>
          </cell>
        </row>
        <row r="41630">
          <cell r="A41630">
            <v>0</v>
          </cell>
        </row>
        <row r="41631">
          <cell r="A41631">
            <v>0</v>
          </cell>
        </row>
        <row r="41632">
          <cell r="A41632">
            <v>0</v>
          </cell>
        </row>
        <row r="41633">
          <cell r="A41633">
            <v>0</v>
          </cell>
        </row>
        <row r="41634">
          <cell r="A41634">
            <v>0</v>
          </cell>
        </row>
        <row r="41635">
          <cell r="A41635">
            <v>0</v>
          </cell>
        </row>
        <row r="41636">
          <cell r="A41636">
            <v>0</v>
          </cell>
        </row>
        <row r="41637">
          <cell r="A41637">
            <v>0</v>
          </cell>
        </row>
        <row r="41638">
          <cell r="A41638">
            <v>0</v>
          </cell>
        </row>
        <row r="41639">
          <cell r="A41639">
            <v>0</v>
          </cell>
        </row>
        <row r="41640">
          <cell r="A41640">
            <v>0</v>
          </cell>
        </row>
        <row r="41641">
          <cell r="A41641">
            <v>0</v>
          </cell>
        </row>
        <row r="41642">
          <cell r="A41642">
            <v>0</v>
          </cell>
        </row>
        <row r="41643">
          <cell r="A41643">
            <v>0</v>
          </cell>
        </row>
        <row r="41644">
          <cell r="A41644">
            <v>0</v>
          </cell>
        </row>
        <row r="41645">
          <cell r="A41645">
            <v>0</v>
          </cell>
        </row>
        <row r="41646">
          <cell r="A41646">
            <v>0</v>
          </cell>
        </row>
        <row r="41647">
          <cell r="A41647">
            <v>0</v>
          </cell>
        </row>
        <row r="41648">
          <cell r="A41648">
            <v>0</v>
          </cell>
        </row>
        <row r="41649">
          <cell r="A41649">
            <v>0</v>
          </cell>
        </row>
        <row r="41650">
          <cell r="A41650">
            <v>0</v>
          </cell>
        </row>
        <row r="41651">
          <cell r="A41651">
            <v>0</v>
          </cell>
        </row>
        <row r="41652">
          <cell r="A41652">
            <v>0</v>
          </cell>
        </row>
        <row r="41653">
          <cell r="A41653">
            <v>0</v>
          </cell>
        </row>
        <row r="41654">
          <cell r="A41654">
            <v>0</v>
          </cell>
        </row>
        <row r="41655">
          <cell r="A41655">
            <v>0</v>
          </cell>
        </row>
        <row r="41656">
          <cell r="A41656">
            <v>0</v>
          </cell>
        </row>
        <row r="41657">
          <cell r="A41657">
            <v>0</v>
          </cell>
        </row>
        <row r="41658">
          <cell r="A41658">
            <v>0</v>
          </cell>
        </row>
        <row r="41659">
          <cell r="A41659">
            <v>0</v>
          </cell>
        </row>
        <row r="41660">
          <cell r="A41660">
            <v>0</v>
          </cell>
        </row>
        <row r="41661">
          <cell r="A41661">
            <v>0</v>
          </cell>
        </row>
        <row r="41662">
          <cell r="A41662">
            <v>0</v>
          </cell>
        </row>
        <row r="41663">
          <cell r="A41663">
            <v>0</v>
          </cell>
        </row>
        <row r="41664">
          <cell r="A41664">
            <v>0</v>
          </cell>
        </row>
        <row r="41665">
          <cell r="A41665">
            <v>0</v>
          </cell>
        </row>
        <row r="41666">
          <cell r="A41666">
            <v>0</v>
          </cell>
        </row>
        <row r="41667">
          <cell r="A41667">
            <v>0</v>
          </cell>
        </row>
        <row r="41668">
          <cell r="A41668">
            <v>0</v>
          </cell>
        </row>
        <row r="41669">
          <cell r="A41669">
            <v>0</v>
          </cell>
        </row>
        <row r="41670">
          <cell r="A41670">
            <v>0</v>
          </cell>
        </row>
        <row r="41671">
          <cell r="A41671">
            <v>0</v>
          </cell>
        </row>
        <row r="41672">
          <cell r="A41672">
            <v>0</v>
          </cell>
        </row>
        <row r="41673">
          <cell r="A41673">
            <v>0</v>
          </cell>
        </row>
        <row r="41674">
          <cell r="A41674">
            <v>0</v>
          </cell>
        </row>
        <row r="41675">
          <cell r="A41675">
            <v>0</v>
          </cell>
        </row>
        <row r="41676">
          <cell r="A41676">
            <v>0</v>
          </cell>
        </row>
        <row r="41677">
          <cell r="A41677">
            <v>0</v>
          </cell>
        </row>
        <row r="41678">
          <cell r="A41678">
            <v>0</v>
          </cell>
        </row>
        <row r="41679">
          <cell r="A41679">
            <v>0</v>
          </cell>
        </row>
        <row r="41680">
          <cell r="A41680">
            <v>0</v>
          </cell>
        </row>
        <row r="41681">
          <cell r="A41681">
            <v>0</v>
          </cell>
        </row>
        <row r="41682">
          <cell r="A41682">
            <v>0</v>
          </cell>
        </row>
        <row r="41683">
          <cell r="A41683">
            <v>0</v>
          </cell>
        </row>
        <row r="41684">
          <cell r="A41684">
            <v>0</v>
          </cell>
        </row>
        <row r="41685">
          <cell r="A41685">
            <v>0</v>
          </cell>
        </row>
        <row r="41686">
          <cell r="A41686">
            <v>0</v>
          </cell>
        </row>
        <row r="41687">
          <cell r="A41687">
            <v>0</v>
          </cell>
        </row>
        <row r="41688">
          <cell r="A41688">
            <v>0</v>
          </cell>
        </row>
        <row r="41689">
          <cell r="A41689">
            <v>0</v>
          </cell>
        </row>
        <row r="41690">
          <cell r="A41690">
            <v>0</v>
          </cell>
        </row>
        <row r="41691">
          <cell r="A41691">
            <v>0</v>
          </cell>
        </row>
        <row r="41692">
          <cell r="A41692">
            <v>0</v>
          </cell>
        </row>
        <row r="41693">
          <cell r="A41693">
            <v>0</v>
          </cell>
        </row>
        <row r="41694">
          <cell r="A41694">
            <v>0</v>
          </cell>
        </row>
        <row r="41695">
          <cell r="A41695">
            <v>0</v>
          </cell>
        </row>
        <row r="41696">
          <cell r="A41696">
            <v>0</v>
          </cell>
        </row>
        <row r="41697">
          <cell r="A41697">
            <v>0</v>
          </cell>
        </row>
        <row r="41698">
          <cell r="A41698">
            <v>0</v>
          </cell>
        </row>
        <row r="41699">
          <cell r="A41699">
            <v>0</v>
          </cell>
        </row>
        <row r="41700">
          <cell r="A41700">
            <v>0</v>
          </cell>
        </row>
        <row r="41701">
          <cell r="A41701">
            <v>0</v>
          </cell>
        </row>
        <row r="41702">
          <cell r="A41702">
            <v>0</v>
          </cell>
        </row>
        <row r="41703">
          <cell r="A41703">
            <v>0</v>
          </cell>
        </row>
        <row r="41704">
          <cell r="A41704">
            <v>0</v>
          </cell>
        </row>
        <row r="41705">
          <cell r="A41705">
            <v>0</v>
          </cell>
        </row>
        <row r="41706">
          <cell r="A41706">
            <v>0</v>
          </cell>
        </row>
        <row r="41707">
          <cell r="A41707">
            <v>0</v>
          </cell>
        </row>
        <row r="41708">
          <cell r="A41708">
            <v>0</v>
          </cell>
        </row>
        <row r="41709">
          <cell r="A41709">
            <v>0</v>
          </cell>
        </row>
        <row r="41710">
          <cell r="A41710">
            <v>0</v>
          </cell>
        </row>
        <row r="41711">
          <cell r="A41711">
            <v>0</v>
          </cell>
        </row>
        <row r="41712">
          <cell r="A41712">
            <v>0</v>
          </cell>
        </row>
        <row r="41713">
          <cell r="A41713">
            <v>0</v>
          </cell>
        </row>
        <row r="41714">
          <cell r="A41714">
            <v>0</v>
          </cell>
        </row>
        <row r="41715">
          <cell r="A41715">
            <v>0</v>
          </cell>
        </row>
        <row r="41716">
          <cell r="A41716">
            <v>0</v>
          </cell>
        </row>
        <row r="41717">
          <cell r="A41717">
            <v>0</v>
          </cell>
        </row>
        <row r="41718">
          <cell r="A41718">
            <v>0</v>
          </cell>
        </row>
        <row r="41719">
          <cell r="A41719">
            <v>0</v>
          </cell>
        </row>
        <row r="41720">
          <cell r="A41720">
            <v>0</v>
          </cell>
        </row>
        <row r="41721">
          <cell r="A41721">
            <v>0</v>
          </cell>
        </row>
        <row r="41722">
          <cell r="A41722">
            <v>0</v>
          </cell>
        </row>
        <row r="41723">
          <cell r="A41723">
            <v>0</v>
          </cell>
        </row>
        <row r="41724">
          <cell r="A41724">
            <v>0</v>
          </cell>
        </row>
        <row r="41725">
          <cell r="A41725">
            <v>0</v>
          </cell>
        </row>
        <row r="41726">
          <cell r="A41726">
            <v>0</v>
          </cell>
        </row>
        <row r="41727">
          <cell r="A41727">
            <v>0</v>
          </cell>
        </row>
        <row r="41728">
          <cell r="A41728">
            <v>0</v>
          </cell>
        </row>
        <row r="41729">
          <cell r="A41729">
            <v>0</v>
          </cell>
        </row>
        <row r="41730">
          <cell r="A41730">
            <v>0</v>
          </cell>
        </row>
        <row r="41731">
          <cell r="A41731">
            <v>0</v>
          </cell>
        </row>
        <row r="41732">
          <cell r="A41732">
            <v>0</v>
          </cell>
        </row>
        <row r="41733">
          <cell r="A41733">
            <v>0</v>
          </cell>
        </row>
        <row r="41734">
          <cell r="A41734">
            <v>0</v>
          </cell>
        </row>
        <row r="41735">
          <cell r="A41735">
            <v>0</v>
          </cell>
        </row>
        <row r="41736">
          <cell r="A41736">
            <v>0</v>
          </cell>
        </row>
        <row r="41737">
          <cell r="A41737">
            <v>0</v>
          </cell>
        </row>
        <row r="41738">
          <cell r="A41738">
            <v>0</v>
          </cell>
        </row>
        <row r="41739">
          <cell r="A41739">
            <v>0</v>
          </cell>
        </row>
        <row r="41740">
          <cell r="A41740">
            <v>0</v>
          </cell>
        </row>
        <row r="41741">
          <cell r="A41741">
            <v>0</v>
          </cell>
        </row>
        <row r="41742">
          <cell r="A41742">
            <v>0</v>
          </cell>
        </row>
        <row r="41743">
          <cell r="A41743">
            <v>0</v>
          </cell>
        </row>
        <row r="41744">
          <cell r="A41744">
            <v>0</v>
          </cell>
        </row>
        <row r="41745">
          <cell r="A41745">
            <v>0</v>
          </cell>
        </row>
        <row r="41746">
          <cell r="A41746">
            <v>0</v>
          </cell>
        </row>
        <row r="41747">
          <cell r="A41747">
            <v>0</v>
          </cell>
        </row>
        <row r="41748">
          <cell r="A41748">
            <v>0</v>
          </cell>
        </row>
        <row r="41749">
          <cell r="A41749">
            <v>0</v>
          </cell>
        </row>
        <row r="41750">
          <cell r="A41750">
            <v>0</v>
          </cell>
        </row>
        <row r="41751">
          <cell r="A41751">
            <v>0</v>
          </cell>
        </row>
        <row r="41752">
          <cell r="A41752">
            <v>0</v>
          </cell>
        </row>
        <row r="41753">
          <cell r="A41753">
            <v>0</v>
          </cell>
        </row>
        <row r="41754">
          <cell r="A41754">
            <v>0</v>
          </cell>
        </row>
        <row r="41755">
          <cell r="A41755">
            <v>0</v>
          </cell>
        </row>
        <row r="41756">
          <cell r="A41756">
            <v>0</v>
          </cell>
        </row>
        <row r="41757">
          <cell r="A41757">
            <v>0</v>
          </cell>
        </row>
        <row r="41758">
          <cell r="A41758">
            <v>0</v>
          </cell>
        </row>
        <row r="41759">
          <cell r="A41759">
            <v>0</v>
          </cell>
        </row>
        <row r="41760">
          <cell r="A41760">
            <v>0</v>
          </cell>
        </row>
        <row r="41761">
          <cell r="A41761">
            <v>0</v>
          </cell>
        </row>
        <row r="41762">
          <cell r="A41762">
            <v>0</v>
          </cell>
        </row>
        <row r="41763">
          <cell r="A41763">
            <v>0</v>
          </cell>
        </row>
        <row r="41764">
          <cell r="A41764">
            <v>0</v>
          </cell>
        </row>
        <row r="41765">
          <cell r="A41765">
            <v>0</v>
          </cell>
        </row>
        <row r="41766">
          <cell r="A41766">
            <v>0</v>
          </cell>
        </row>
        <row r="41767">
          <cell r="A41767">
            <v>0</v>
          </cell>
        </row>
        <row r="41768">
          <cell r="A41768">
            <v>0</v>
          </cell>
        </row>
        <row r="41769">
          <cell r="A41769">
            <v>0</v>
          </cell>
        </row>
        <row r="41770">
          <cell r="A41770">
            <v>0</v>
          </cell>
        </row>
        <row r="41771">
          <cell r="A41771">
            <v>0</v>
          </cell>
        </row>
        <row r="41772">
          <cell r="A41772">
            <v>0</v>
          </cell>
        </row>
        <row r="41773">
          <cell r="A41773">
            <v>0</v>
          </cell>
        </row>
        <row r="41774">
          <cell r="A41774">
            <v>0</v>
          </cell>
        </row>
        <row r="41775">
          <cell r="A41775">
            <v>0</v>
          </cell>
        </row>
        <row r="41776">
          <cell r="A41776">
            <v>0</v>
          </cell>
        </row>
        <row r="41777">
          <cell r="A41777">
            <v>0</v>
          </cell>
        </row>
        <row r="41778">
          <cell r="A41778">
            <v>0</v>
          </cell>
        </row>
        <row r="41779">
          <cell r="A41779">
            <v>0</v>
          </cell>
        </row>
        <row r="41780">
          <cell r="A41780">
            <v>0</v>
          </cell>
        </row>
        <row r="41781">
          <cell r="A41781">
            <v>0</v>
          </cell>
        </row>
        <row r="41782">
          <cell r="A41782">
            <v>0</v>
          </cell>
        </row>
        <row r="41783">
          <cell r="A41783">
            <v>0</v>
          </cell>
        </row>
        <row r="41784">
          <cell r="A41784">
            <v>0</v>
          </cell>
        </row>
        <row r="41785">
          <cell r="A41785">
            <v>0</v>
          </cell>
        </row>
        <row r="41786">
          <cell r="A41786">
            <v>0</v>
          </cell>
        </row>
        <row r="41787">
          <cell r="A41787">
            <v>0</v>
          </cell>
        </row>
        <row r="41788">
          <cell r="A41788">
            <v>0</v>
          </cell>
        </row>
        <row r="41789">
          <cell r="A41789">
            <v>0</v>
          </cell>
        </row>
        <row r="41790">
          <cell r="A41790">
            <v>0</v>
          </cell>
        </row>
        <row r="41791">
          <cell r="A41791">
            <v>0</v>
          </cell>
        </row>
        <row r="41792">
          <cell r="A41792">
            <v>0</v>
          </cell>
        </row>
        <row r="41793">
          <cell r="A41793">
            <v>0</v>
          </cell>
        </row>
        <row r="41794">
          <cell r="A41794">
            <v>0</v>
          </cell>
        </row>
        <row r="41795">
          <cell r="A41795">
            <v>0</v>
          </cell>
        </row>
        <row r="41796">
          <cell r="A41796">
            <v>0</v>
          </cell>
        </row>
        <row r="41797">
          <cell r="A41797">
            <v>0</v>
          </cell>
        </row>
        <row r="41798">
          <cell r="A41798">
            <v>0</v>
          </cell>
        </row>
        <row r="41799">
          <cell r="A41799">
            <v>0</v>
          </cell>
        </row>
        <row r="41800">
          <cell r="A41800">
            <v>0</v>
          </cell>
        </row>
        <row r="41801">
          <cell r="A41801">
            <v>0</v>
          </cell>
        </row>
        <row r="41802">
          <cell r="A41802">
            <v>0</v>
          </cell>
        </row>
        <row r="41803">
          <cell r="A41803">
            <v>0</v>
          </cell>
        </row>
        <row r="41804">
          <cell r="A41804">
            <v>0</v>
          </cell>
        </row>
        <row r="41805">
          <cell r="A41805">
            <v>0</v>
          </cell>
        </row>
        <row r="41806">
          <cell r="A41806">
            <v>0</v>
          </cell>
        </row>
        <row r="41807">
          <cell r="A41807">
            <v>0</v>
          </cell>
        </row>
        <row r="41808">
          <cell r="A41808">
            <v>0</v>
          </cell>
        </row>
        <row r="41809">
          <cell r="A41809">
            <v>0</v>
          </cell>
        </row>
        <row r="41810">
          <cell r="A41810">
            <v>0</v>
          </cell>
        </row>
        <row r="41811">
          <cell r="A41811">
            <v>0</v>
          </cell>
        </row>
        <row r="41812">
          <cell r="A41812">
            <v>0</v>
          </cell>
        </row>
        <row r="41813">
          <cell r="A41813">
            <v>0</v>
          </cell>
        </row>
        <row r="41814">
          <cell r="A41814">
            <v>0</v>
          </cell>
        </row>
        <row r="41815">
          <cell r="A41815">
            <v>0</v>
          </cell>
        </row>
        <row r="41816">
          <cell r="A41816">
            <v>0</v>
          </cell>
        </row>
        <row r="41817">
          <cell r="A41817">
            <v>0</v>
          </cell>
        </row>
        <row r="41818">
          <cell r="A41818">
            <v>0</v>
          </cell>
        </row>
        <row r="41819">
          <cell r="A41819">
            <v>0</v>
          </cell>
        </row>
        <row r="41820">
          <cell r="A41820">
            <v>0</v>
          </cell>
        </row>
        <row r="41821">
          <cell r="A41821">
            <v>0</v>
          </cell>
        </row>
        <row r="41822">
          <cell r="A41822">
            <v>0</v>
          </cell>
        </row>
        <row r="41823">
          <cell r="A41823">
            <v>0</v>
          </cell>
        </row>
        <row r="41824">
          <cell r="A41824">
            <v>0</v>
          </cell>
        </row>
        <row r="41825">
          <cell r="A41825">
            <v>0</v>
          </cell>
        </row>
        <row r="41826">
          <cell r="A41826">
            <v>0</v>
          </cell>
        </row>
        <row r="41827">
          <cell r="A41827">
            <v>0</v>
          </cell>
        </row>
        <row r="41828">
          <cell r="A41828">
            <v>0</v>
          </cell>
        </row>
        <row r="41829">
          <cell r="A41829">
            <v>0</v>
          </cell>
        </row>
        <row r="41830">
          <cell r="A41830">
            <v>0</v>
          </cell>
        </row>
        <row r="41831">
          <cell r="A41831">
            <v>0</v>
          </cell>
        </row>
        <row r="41832">
          <cell r="A41832">
            <v>0</v>
          </cell>
        </row>
        <row r="41833">
          <cell r="A41833">
            <v>0</v>
          </cell>
        </row>
        <row r="41834">
          <cell r="A41834">
            <v>0</v>
          </cell>
        </row>
        <row r="41835">
          <cell r="A41835">
            <v>0</v>
          </cell>
        </row>
        <row r="41836">
          <cell r="A41836">
            <v>0</v>
          </cell>
        </row>
        <row r="41837">
          <cell r="A41837">
            <v>0</v>
          </cell>
        </row>
        <row r="41838">
          <cell r="A41838">
            <v>0</v>
          </cell>
        </row>
        <row r="41839">
          <cell r="A41839">
            <v>0</v>
          </cell>
        </row>
        <row r="41840">
          <cell r="A41840">
            <v>0</v>
          </cell>
        </row>
        <row r="41841">
          <cell r="A41841">
            <v>0</v>
          </cell>
        </row>
        <row r="41842">
          <cell r="A41842">
            <v>0</v>
          </cell>
        </row>
        <row r="41843">
          <cell r="A41843">
            <v>0</v>
          </cell>
        </row>
        <row r="41844">
          <cell r="A41844">
            <v>0</v>
          </cell>
        </row>
        <row r="41845">
          <cell r="A41845">
            <v>0</v>
          </cell>
        </row>
        <row r="41846">
          <cell r="A41846">
            <v>0</v>
          </cell>
        </row>
        <row r="41847">
          <cell r="A41847">
            <v>0</v>
          </cell>
        </row>
        <row r="41848">
          <cell r="A41848">
            <v>0</v>
          </cell>
        </row>
        <row r="41849">
          <cell r="A41849">
            <v>0</v>
          </cell>
        </row>
        <row r="41850">
          <cell r="A41850">
            <v>0</v>
          </cell>
        </row>
        <row r="41851">
          <cell r="A41851">
            <v>0</v>
          </cell>
        </row>
        <row r="41852">
          <cell r="A41852">
            <v>0</v>
          </cell>
        </row>
        <row r="41853">
          <cell r="A41853">
            <v>0</v>
          </cell>
        </row>
        <row r="41854">
          <cell r="A41854">
            <v>0</v>
          </cell>
        </row>
        <row r="41855">
          <cell r="A41855">
            <v>0</v>
          </cell>
        </row>
        <row r="41856">
          <cell r="A41856">
            <v>0</v>
          </cell>
        </row>
        <row r="41857">
          <cell r="A41857">
            <v>0</v>
          </cell>
        </row>
        <row r="41858">
          <cell r="A41858">
            <v>0</v>
          </cell>
        </row>
        <row r="41859">
          <cell r="A41859">
            <v>0</v>
          </cell>
        </row>
        <row r="41860">
          <cell r="A41860">
            <v>0</v>
          </cell>
        </row>
        <row r="41861">
          <cell r="A41861">
            <v>0</v>
          </cell>
        </row>
        <row r="41862">
          <cell r="A41862">
            <v>0</v>
          </cell>
        </row>
        <row r="41863">
          <cell r="A41863">
            <v>0</v>
          </cell>
        </row>
        <row r="41864">
          <cell r="A41864">
            <v>0</v>
          </cell>
        </row>
        <row r="41865">
          <cell r="A41865">
            <v>0</v>
          </cell>
        </row>
        <row r="41866">
          <cell r="A41866">
            <v>0</v>
          </cell>
        </row>
        <row r="41867">
          <cell r="A41867">
            <v>0</v>
          </cell>
        </row>
        <row r="41868">
          <cell r="A41868">
            <v>0</v>
          </cell>
        </row>
        <row r="41869">
          <cell r="A41869">
            <v>0</v>
          </cell>
        </row>
        <row r="41870">
          <cell r="A41870">
            <v>0</v>
          </cell>
        </row>
        <row r="41871">
          <cell r="A41871">
            <v>0</v>
          </cell>
        </row>
        <row r="41872">
          <cell r="A41872">
            <v>0</v>
          </cell>
        </row>
        <row r="41873">
          <cell r="A41873">
            <v>0</v>
          </cell>
        </row>
        <row r="41874">
          <cell r="A41874">
            <v>0</v>
          </cell>
        </row>
        <row r="41875">
          <cell r="A41875">
            <v>0</v>
          </cell>
        </row>
        <row r="41876">
          <cell r="A41876">
            <v>0</v>
          </cell>
        </row>
        <row r="41877">
          <cell r="A41877">
            <v>0</v>
          </cell>
        </row>
        <row r="41878">
          <cell r="A41878">
            <v>0</v>
          </cell>
        </row>
        <row r="41879">
          <cell r="A41879">
            <v>0</v>
          </cell>
        </row>
        <row r="41880">
          <cell r="A41880">
            <v>0</v>
          </cell>
        </row>
        <row r="41881">
          <cell r="A41881">
            <v>0</v>
          </cell>
        </row>
        <row r="41882">
          <cell r="A41882">
            <v>0</v>
          </cell>
        </row>
        <row r="41883">
          <cell r="A41883">
            <v>0</v>
          </cell>
        </row>
        <row r="41884">
          <cell r="A41884">
            <v>0</v>
          </cell>
        </row>
        <row r="41885">
          <cell r="A41885">
            <v>0</v>
          </cell>
        </row>
        <row r="41886">
          <cell r="A41886">
            <v>0</v>
          </cell>
        </row>
        <row r="41887">
          <cell r="A41887">
            <v>0</v>
          </cell>
        </row>
        <row r="41888">
          <cell r="A41888">
            <v>0</v>
          </cell>
        </row>
        <row r="41889">
          <cell r="A41889">
            <v>0</v>
          </cell>
        </row>
        <row r="41890">
          <cell r="A41890">
            <v>0</v>
          </cell>
        </row>
        <row r="41891">
          <cell r="A41891">
            <v>0</v>
          </cell>
        </row>
        <row r="41892">
          <cell r="A41892">
            <v>0</v>
          </cell>
        </row>
        <row r="41893">
          <cell r="A41893">
            <v>0</v>
          </cell>
        </row>
        <row r="41894">
          <cell r="A41894">
            <v>0</v>
          </cell>
        </row>
        <row r="41895">
          <cell r="A41895">
            <v>0</v>
          </cell>
        </row>
        <row r="41896">
          <cell r="A41896">
            <v>0</v>
          </cell>
        </row>
        <row r="41897">
          <cell r="A41897">
            <v>0</v>
          </cell>
        </row>
        <row r="41898">
          <cell r="A41898">
            <v>0</v>
          </cell>
        </row>
        <row r="41899">
          <cell r="A41899">
            <v>0</v>
          </cell>
        </row>
        <row r="41900">
          <cell r="A41900">
            <v>0</v>
          </cell>
        </row>
        <row r="41901">
          <cell r="A41901">
            <v>0</v>
          </cell>
        </row>
        <row r="41902">
          <cell r="A41902">
            <v>0</v>
          </cell>
        </row>
        <row r="41903">
          <cell r="A41903">
            <v>0</v>
          </cell>
        </row>
        <row r="41904">
          <cell r="A41904">
            <v>0</v>
          </cell>
        </row>
        <row r="41905">
          <cell r="A41905">
            <v>0</v>
          </cell>
        </row>
        <row r="41906">
          <cell r="A41906">
            <v>0</v>
          </cell>
        </row>
        <row r="41907">
          <cell r="A41907">
            <v>0</v>
          </cell>
        </row>
        <row r="41908">
          <cell r="A41908">
            <v>0</v>
          </cell>
        </row>
        <row r="41909">
          <cell r="A41909">
            <v>0</v>
          </cell>
        </row>
        <row r="41910">
          <cell r="A41910">
            <v>0</v>
          </cell>
        </row>
        <row r="41911">
          <cell r="A41911">
            <v>0</v>
          </cell>
        </row>
        <row r="41912">
          <cell r="A41912">
            <v>0</v>
          </cell>
        </row>
        <row r="41913">
          <cell r="A41913">
            <v>0</v>
          </cell>
        </row>
        <row r="41914">
          <cell r="A41914">
            <v>0</v>
          </cell>
        </row>
        <row r="41915">
          <cell r="A41915">
            <v>0</v>
          </cell>
        </row>
        <row r="41916">
          <cell r="A41916">
            <v>0</v>
          </cell>
        </row>
        <row r="41917">
          <cell r="A41917">
            <v>0</v>
          </cell>
        </row>
        <row r="41918">
          <cell r="A41918">
            <v>0</v>
          </cell>
        </row>
        <row r="41919">
          <cell r="A41919">
            <v>0</v>
          </cell>
        </row>
        <row r="41920">
          <cell r="A41920">
            <v>0</v>
          </cell>
        </row>
        <row r="41921">
          <cell r="A41921">
            <v>0</v>
          </cell>
        </row>
        <row r="41922">
          <cell r="A41922">
            <v>0</v>
          </cell>
        </row>
        <row r="41923">
          <cell r="A41923">
            <v>0</v>
          </cell>
        </row>
        <row r="41924">
          <cell r="A41924">
            <v>0</v>
          </cell>
        </row>
        <row r="41925">
          <cell r="A41925">
            <v>0</v>
          </cell>
        </row>
        <row r="41926">
          <cell r="A41926">
            <v>0</v>
          </cell>
        </row>
        <row r="41927">
          <cell r="A41927">
            <v>0</v>
          </cell>
        </row>
        <row r="41928">
          <cell r="A41928">
            <v>0</v>
          </cell>
        </row>
        <row r="41929">
          <cell r="A41929">
            <v>0</v>
          </cell>
        </row>
        <row r="41930">
          <cell r="A41930">
            <v>0</v>
          </cell>
        </row>
        <row r="41931">
          <cell r="A41931">
            <v>0</v>
          </cell>
        </row>
        <row r="41932">
          <cell r="A41932">
            <v>0</v>
          </cell>
        </row>
        <row r="41933">
          <cell r="A41933">
            <v>0</v>
          </cell>
        </row>
        <row r="41934">
          <cell r="A41934">
            <v>0</v>
          </cell>
        </row>
        <row r="41935">
          <cell r="A41935">
            <v>0</v>
          </cell>
        </row>
        <row r="41936">
          <cell r="A41936">
            <v>0</v>
          </cell>
        </row>
        <row r="41937">
          <cell r="A41937">
            <v>0</v>
          </cell>
        </row>
        <row r="41938">
          <cell r="A41938">
            <v>0</v>
          </cell>
        </row>
        <row r="41939">
          <cell r="A41939">
            <v>0</v>
          </cell>
        </row>
        <row r="41940">
          <cell r="A41940">
            <v>0</v>
          </cell>
        </row>
        <row r="41941">
          <cell r="A41941">
            <v>0</v>
          </cell>
        </row>
        <row r="41942">
          <cell r="A41942">
            <v>0</v>
          </cell>
        </row>
        <row r="41943">
          <cell r="A41943">
            <v>0</v>
          </cell>
        </row>
        <row r="41944">
          <cell r="A41944">
            <v>0</v>
          </cell>
        </row>
        <row r="41945">
          <cell r="A41945">
            <v>0</v>
          </cell>
        </row>
        <row r="41946">
          <cell r="A41946">
            <v>0</v>
          </cell>
        </row>
        <row r="41947">
          <cell r="A41947">
            <v>0</v>
          </cell>
        </row>
        <row r="41948">
          <cell r="A41948">
            <v>0</v>
          </cell>
        </row>
        <row r="41949">
          <cell r="A41949">
            <v>0</v>
          </cell>
        </row>
        <row r="41950">
          <cell r="A41950">
            <v>0</v>
          </cell>
        </row>
        <row r="41951">
          <cell r="A41951">
            <v>0</v>
          </cell>
        </row>
        <row r="41952">
          <cell r="A41952">
            <v>0</v>
          </cell>
        </row>
        <row r="41953">
          <cell r="A41953">
            <v>0</v>
          </cell>
        </row>
        <row r="41954">
          <cell r="A41954">
            <v>0</v>
          </cell>
        </row>
        <row r="41955">
          <cell r="A41955">
            <v>0</v>
          </cell>
        </row>
        <row r="41956">
          <cell r="A41956">
            <v>0</v>
          </cell>
        </row>
        <row r="41957">
          <cell r="A41957">
            <v>0</v>
          </cell>
        </row>
        <row r="41958">
          <cell r="A41958">
            <v>0</v>
          </cell>
        </row>
        <row r="41959">
          <cell r="A41959">
            <v>0</v>
          </cell>
        </row>
        <row r="41960">
          <cell r="A41960">
            <v>0</v>
          </cell>
        </row>
        <row r="41961">
          <cell r="A41961">
            <v>0</v>
          </cell>
        </row>
        <row r="41962">
          <cell r="A41962">
            <v>0</v>
          </cell>
        </row>
        <row r="41963">
          <cell r="A41963">
            <v>0</v>
          </cell>
        </row>
        <row r="41964">
          <cell r="A41964">
            <v>0</v>
          </cell>
        </row>
        <row r="41965">
          <cell r="A41965">
            <v>0</v>
          </cell>
        </row>
        <row r="41966">
          <cell r="A41966">
            <v>0</v>
          </cell>
        </row>
        <row r="41967">
          <cell r="A41967">
            <v>0</v>
          </cell>
        </row>
        <row r="41968">
          <cell r="A41968">
            <v>0</v>
          </cell>
        </row>
        <row r="41969">
          <cell r="A41969">
            <v>0</v>
          </cell>
        </row>
        <row r="41970">
          <cell r="A41970">
            <v>0</v>
          </cell>
        </row>
        <row r="41971">
          <cell r="A41971">
            <v>0</v>
          </cell>
        </row>
        <row r="41972">
          <cell r="A41972">
            <v>0</v>
          </cell>
        </row>
        <row r="41973">
          <cell r="A41973">
            <v>0</v>
          </cell>
        </row>
        <row r="41974">
          <cell r="A41974">
            <v>0</v>
          </cell>
        </row>
        <row r="41975">
          <cell r="A41975">
            <v>0</v>
          </cell>
        </row>
        <row r="41976">
          <cell r="A41976">
            <v>0</v>
          </cell>
        </row>
        <row r="41977">
          <cell r="A41977">
            <v>0</v>
          </cell>
        </row>
        <row r="41978">
          <cell r="A41978">
            <v>0</v>
          </cell>
        </row>
        <row r="41979">
          <cell r="A41979">
            <v>0</v>
          </cell>
        </row>
        <row r="41980">
          <cell r="A41980">
            <v>0</v>
          </cell>
        </row>
        <row r="41981">
          <cell r="A41981">
            <v>0</v>
          </cell>
        </row>
        <row r="41982">
          <cell r="A41982">
            <v>0</v>
          </cell>
        </row>
        <row r="41983">
          <cell r="A41983">
            <v>0</v>
          </cell>
        </row>
        <row r="41984">
          <cell r="A41984">
            <v>0</v>
          </cell>
        </row>
        <row r="41985">
          <cell r="A41985">
            <v>0</v>
          </cell>
        </row>
        <row r="41986">
          <cell r="A41986">
            <v>0</v>
          </cell>
        </row>
        <row r="41987">
          <cell r="A41987">
            <v>0</v>
          </cell>
        </row>
        <row r="41988">
          <cell r="A41988">
            <v>0</v>
          </cell>
        </row>
        <row r="41989">
          <cell r="A41989">
            <v>0</v>
          </cell>
        </row>
        <row r="41990">
          <cell r="A41990">
            <v>0</v>
          </cell>
        </row>
        <row r="41991">
          <cell r="A41991">
            <v>0</v>
          </cell>
        </row>
        <row r="41992">
          <cell r="A41992">
            <v>0</v>
          </cell>
        </row>
        <row r="41993">
          <cell r="A41993">
            <v>0</v>
          </cell>
        </row>
        <row r="41994">
          <cell r="A41994">
            <v>0</v>
          </cell>
        </row>
        <row r="41995">
          <cell r="A41995">
            <v>0</v>
          </cell>
        </row>
        <row r="41996">
          <cell r="A41996">
            <v>0</v>
          </cell>
        </row>
        <row r="41997">
          <cell r="A41997">
            <v>0</v>
          </cell>
        </row>
        <row r="41998">
          <cell r="A41998">
            <v>0</v>
          </cell>
        </row>
        <row r="41999">
          <cell r="A41999">
            <v>0</v>
          </cell>
        </row>
        <row r="42000">
          <cell r="A42000">
            <v>0</v>
          </cell>
        </row>
        <row r="42001">
          <cell r="A42001">
            <v>0</v>
          </cell>
        </row>
        <row r="42002">
          <cell r="A42002">
            <v>0</v>
          </cell>
        </row>
        <row r="42003">
          <cell r="A42003">
            <v>0</v>
          </cell>
        </row>
        <row r="42004">
          <cell r="A42004">
            <v>0</v>
          </cell>
        </row>
        <row r="42005">
          <cell r="A42005">
            <v>0</v>
          </cell>
        </row>
        <row r="42006">
          <cell r="A42006">
            <v>0</v>
          </cell>
        </row>
        <row r="42007">
          <cell r="A42007">
            <v>0</v>
          </cell>
        </row>
        <row r="42008">
          <cell r="A42008">
            <v>0</v>
          </cell>
        </row>
        <row r="42009">
          <cell r="A42009">
            <v>0</v>
          </cell>
        </row>
        <row r="42010">
          <cell r="A42010">
            <v>0</v>
          </cell>
        </row>
        <row r="42011">
          <cell r="A42011">
            <v>0</v>
          </cell>
        </row>
        <row r="42012">
          <cell r="A42012">
            <v>0</v>
          </cell>
        </row>
        <row r="42013">
          <cell r="A42013">
            <v>0</v>
          </cell>
        </row>
        <row r="42014">
          <cell r="A42014">
            <v>0</v>
          </cell>
        </row>
        <row r="42015">
          <cell r="A42015">
            <v>0</v>
          </cell>
        </row>
        <row r="42016">
          <cell r="A42016">
            <v>0</v>
          </cell>
        </row>
        <row r="42017">
          <cell r="A42017">
            <v>0</v>
          </cell>
        </row>
        <row r="42018">
          <cell r="A42018">
            <v>0</v>
          </cell>
        </row>
        <row r="42019">
          <cell r="A42019">
            <v>0</v>
          </cell>
        </row>
        <row r="42020">
          <cell r="A42020">
            <v>0</v>
          </cell>
        </row>
        <row r="42021">
          <cell r="A42021">
            <v>0</v>
          </cell>
        </row>
        <row r="42022">
          <cell r="A42022">
            <v>0</v>
          </cell>
        </row>
        <row r="42023">
          <cell r="A42023">
            <v>0</v>
          </cell>
        </row>
        <row r="42024">
          <cell r="A42024">
            <v>0</v>
          </cell>
        </row>
        <row r="42025">
          <cell r="A42025">
            <v>0</v>
          </cell>
        </row>
        <row r="42026">
          <cell r="A42026">
            <v>0</v>
          </cell>
        </row>
        <row r="42027">
          <cell r="A42027">
            <v>0</v>
          </cell>
        </row>
        <row r="42028">
          <cell r="A42028">
            <v>0</v>
          </cell>
        </row>
        <row r="42029">
          <cell r="A42029">
            <v>0</v>
          </cell>
        </row>
        <row r="42030">
          <cell r="A42030">
            <v>0</v>
          </cell>
        </row>
        <row r="42031">
          <cell r="A42031">
            <v>0</v>
          </cell>
        </row>
        <row r="42032">
          <cell r="A42032">
            <v>0</v>
          </cell>
        </row>
        <row r="42033">
          <cell r="A42033">
            <v>0</v>
          </cell>
        </row>
        <row r="42034">
          <cell r="A42034">
            <v>0</v>
          </cell>
        </row>
        <row r="42035">
          <cell r="A42035">
            <v>0</v>
          </cell>
        </row>
        <row r="42036">
          <cell r="A42036">
            <v>0</v>
          </cell>
        </row>
        <row r="42037">
          <cell r="A42037">
            <v>0</v>
          </cell>
        </row>
        <row r="42038">
          <cell r="A42038">
            <v>0</v>
          </cell>
        </row>
        <row r="42039">
          <cell r="A42039">
            <v>0</v>
          </cell>
        </row>
        <row r="42040">
          <cell r="A42040">
            <v>0</v>
          </cell>
        </row>
        <row r="42041">
          <cell r="A42041">
            <v>0</v>
          </cell>
        </row>
        <row r="42042">
          <cell r="A42042">
            <v>0</v>
          </cell>
        </row>
        <row r="42043">
          <cell r="A42043">
            <v>0</v>
          </cell>
        </row>
        <row r="42044">
          <cell r="A42044">
            <v>0</v>
          </cell>
        </row>
        <row r="42045">
          <cell r="A42045">
            <v>0</v>
          </cell>
        </row>
        <row r="42046">
          <cell r="A42046">
            <v>0</v>
          </cell>
        </row>
        <row r="42047">
          <cell r="A42047">
            <v>0</v>
          </cell>
        </row>
        <row r="42048">
          <cell r="A42048">
            <v>0</v>
          </cell>
        </row>
        <row r="42049">
          <cell r="A42049">
            <v>0</v>
          </cell>
        </row>
        <row r="42050">
          <cell r="A42050">
            <v>0</v>
          </cell>
        </row>
        <row r="42051">
          <cell r="A42051">
            <v>0</v>
          </cell>
        </row>
        <row r="42052">
          <cell r="A42052">
            <v>0</v>
          </cell>
        </row>
        <row r="42053">
          <cell r="A42053">
            <v>0</v>
          </cell>
        </row>
        <row r="42054">
          <cell r="A42054">
            <v>0</v>
          </cell>
        </row>
        <row r="42055">
          <cell r="A42055">
            <v>0</v>
          </cell>
        </row>
        <row r="42056">
          <cell r="A42056">
            <v>0</v>
          </cell>
        </row>
        <row r="42057">
          <cell r="A42057">
            <v>0</v>
          </cell>
        </row>
        <row r="42058">
          <cell r="A42058">
            <v>0</v>
          </cell>
        </row>
        <row r="42059">
          <cell r="A42059">
            <v>0</v>
          </cell>
        </row>
        <row r="42060">
          <cell r="A42060">
            <v>0</v>
          </cell>
        </row>
        <row r="42061">
          <cell r="A42061">
            <v>0</v>
          </cell>
        </row>
        <row r="42062">
          <cell r="A42062">
            <v>0</v>
          </cell>
        </row>
        <row r="42063">
          <cell r="A42063">
            <v>0</v>
          </cell>
        </row>
        <row r="42064">
          <cell r="A42064">
            <v>0</v>
          </cell>
        </row>
        <row r="42065">
          <cell r="A42065">
            <v>0</v>
          </cell>
        </row>
        <row r="42066">
          <cell r="A42066">
            <v>0</v>
          </cell>
        </row>
        <row r="42067">
          <cell r="A42067">
            <v>0</v>
          </cell>
        </row>
        <row r="42068">
          <cell r="A42068">
            <v>0</v>
          </cell>
        </row>
        <row r="42069">
          <cell r="A42069">
            <v>0</v>
          </cell>
        </row>
        <row r="42070">
          <cell r="A42070">
            <v>0</v>
          </cell>
        </row>
        <row r="42071">
          <cell r="A42071">
            <v>0</v>
          </cell>
        </row>
        <row r="42072">
          <cell r="A42072">
            <v>0</v>
          </cell>
        </row>
        <row r="42073">
          <cell r="A42073">
            <v>0</v>
          </cell>
        </row>
        <row r="42074">
          <cell r="A42074">
            <v>0</v>
          </cell>
        </row>
        <row r="42075">
          <cell r="A42075">
            <v>0</v>
          </cell>
        </row>
        <row r="42076">
          <cell r="A42076">
            <v>0</v>
          </cell>
        </row>
        <row r="42077">
          <cell r="A42077">
            <v>0</v>
          </cell>
        </row>
        <row r="42078">
          <cell r="A42078">
            <v>0</v>
          </cell>
        </row>
        <row r="42079">
          <cell r="A42079">
            <v>0</v>
          </cell>
        </row>
        <row r="42080">
          <cell r="A42080">
            <v>0</v>
          </cell>
        </row>
        <row r="42081">
          <cell r="A42081">
            <v>0</v>
          </cell>
        </row>
        <row r="42082">
          <cell r="A42082">
            <v>0</v>
          </cell>
        </row>
        <row r="42083">
          <cell r="A42083">
            <v>0</v>
          </cell>
        </row>
        <row r="42084">
          <cell r="A42084">
            <v>0</v>
          </cell>
        </row>
        <row r="42085">
          <cell r="A42085">
            <v>0</v>
          </cell>
        </row>
        <row r="42086">
          <cell r="A42086">
            <v>0</v>
          </cell>
        </row>
        <row r="42087">
          <cell r="A42087">
            <v>0</v>
          </cell>
        </row>
        <row r="42088">
          <cell r="A42088">
            <v>0</v>
          </cell>
        </row>
        <row r="42089">
          <cell r="A42089">
            <v>0</v>
          </cell>
        </row>
        <row r="42090">
          <cell r="A42090">
            <v>0</v>
          </cell>
        </row>
        <row r="42091">
          <cell r="A42091">
            <v>0</v>
          </cell>
        </row>
        <row r="42092">
          <cell r="A42092">
            <v>0</v>
          </cell>
        </row>
        <row r="42093">
          <cell r="A42093">
            <v>0</v>
          </cell>
        </row>
        <row r="42094">
          <cell r="A42094">
            <v>0</v>
          </cell>
        </row>
        <row r="42095">
          <cell r="A42095">
            <v>0</v>
          </cell>
        </row>
        <row r="42096">
          <cell r="A42096">
            <v>0</v>
          </cell>
        </row>
        <row r="42097">
          <cell r="A42097">
            <v>0</v>
          </cell>
        </row>
        <row r="42098">
          <cell r="A42098">
            <v>0</v>
          </cell>
        </row>
        <row r="42099">
          <cell r="A42099">
            <v>0</v>
          </cell>
        </row>
        <row r="42100">
          <cell r="A42100">
            <v>0</v>
          </cell>
        </row>
        <row r="42101">
          <cell r="A42101">
            <v>0</v>
          </cell>
        </row>
        <row r="42102">
          <cell r="A42102">
            <v>0</v>
          </cell>
        </row>
        <row r="42103">
          <cell r="A42103">
            <v>0</v>
          </cell>
        </row>
        <row r="42104">
          <cell r="A42104">
            <v>0</v>
          </cell>
        </row>
        <row r="42105">
          <cell r="A42105">
            <v>0</v>
          </cell>
        </row>
        <row r="42106">
          <cell r="A42106">
            <v>0</v>
          </cell>
        </row>
        <row r="42107">
          <cell r="A42107">
            <v>0</v>
          </cell>
        </row>
        <row r="42108">
          <cell r="A42108">
            <v>0</v>
          </cell>
        </row>
        <row r="42109">
          <cell r="A42109">
            <v>0</v>
          </cell>
        </row>
        <row r="42110">
          <cell r="A42110">
            <v>0</v>
          </cell>
        </row>
        <row r="42111">
          <cell r="A42111">
            <v>0</v>
          </cell>
        </row>
        <row r="42112">
          <cell r="A42112">
            <v>0</v>
          </cell>
        </row>
        <row r="42113">
          <cell r="A42113">
            <v>0</v>
          </cell>
        </row>
        <row r="42114">
          <cell r="A42114">
            <v>0</v>
          </cell>
        </row>
        <row r="42115">
          <cell r="A42115">
            <v>0</v>
          </cell>
        </row>
        <row r="42116">
          <cell r="A42116">
            <v>0</v>
          </cell>
        </row>
        <row r="42117">
          <cell r="A42117">
            <v>0</v>
          </cell>
        </row>
        <row r="42118">
          <cell r="A42118">
            <v>0</v>
          </cell>
        </row>
        <row r="42119">
          <cell r="A42119">
            <v>0</v>
          </cell>
        </row>
        <row r="42120">
          <cell r="A42120">
            <v>0</v>
          </cell>
        </row>
        <row r="42121">
          <cell r="A42121">
            <v>0</v>
          </cell>
        </row>
        <row r="42122">
          <cell r="A42122">
            <v>0</v>
          </cell>
        </row>
        <row r="42123">
          <cell r="A42123">
            <v>0</v>
          </cell>
        </row>
        <row r="42124">
          <cell r="A42124">
            <v>0</v>
          </cell>
        </row>
        <row r="42125">
          <cell r="A42125">
            <v>0</v>
          </cell>
        </row>
        <row r="42126">
          <cell r="A42126">
            <v>0</v>
          </cell>
        </row>
        <row r="42127">
          <cell r="A42127">
            <v>0</v>
          </cell>
        </row>
        <row r="42128">
          <cell r="A42128">
            <v>0</v>
          </cell>
        </row>
        <row r="42129">
          <cell r="A42129">
            <v>0</v>
          </cell>
        </row>
        <row r="42130">
          <cell r="A42130">
            <v>0</v>
          </cell>
        </row>
        <row r="42131">
          <cell r="A42131">
            <v>0</v>
          </cell>
        </row>
        <row r="42132">
          <cell r="A42132">
            <v>0</v>
          </cell>
        </row>
        <row r="42133">
          <cell r="A42133">
            <v>0</v>
          </cell>
        </row>
        <row r="42134">
          <cell r="A42134">
            <v>0</v>
          </cell>
        </row>
        <row r="42135">
          <cell r="A42135">
            <v>0</v>
          </cell>
        </row>
        <row r="42136">
          <cell r="A42136">
            <v>0</v>
          </cell>
        </row>
        <row r="42137">
          <cell r="A42137">
            <v>0</v>
          </cell>
        </row>
        <row r="42138">
          <cell r="A42138">
            <v>0</v>
          </cell>
        </row>
        <row r="42139">
          <cell r="A42139">
            <v>0</v>
          </cell>
        </row>
        <row r="42140">
          <cell r="A42140">
            <v>0</v>
          </cell>
        </row>
        <row r="42141">
          <cell r="A42141">
            <v>0</v>
          </cell>
        </row>
        <row r="42142">
          <cell r="A42142">
            <v>0</v>
          </cell>
        </row>
        <row r="42143">
          <cell r="A42143">
            <v>0</v>
          </cell>
        </row>
        <row r="42144">
          <cell r="A42144">
            <v>0</v>
          </cell>
        </row>
        <row r="42145">
          <cell r="A42145">
            <v>0</v>
          </cell>
        </row>
        <row r="42146">
          <cell r="A42146">
            <v>0</v>
          </cell>
        </row>
        <row r="42147">
          <cell r="A42147">
            <v>0</v>
          </cell>
        </row>
        <row r="42148">
          <cell r="A42148">
            <v>0</v>
          </cell>
        </row>
        <row r="42149">
          <cell r="A42149">
            <v>0</v>
          </cell>
        </row>
        <row r="42150">
          <cell r="A42150">
            <v>0</v>
          </cell>
        </row>
        <row r="42151">
          <cell r="A42151">
            <v>0</v>
          </cell>
        </row>
        <row r="42152">
          <cell r="A42152">
            <v>0</v>
          </cell>
        </row>
        <row r="42153">
          <cell r="A42153">
            <v>0</v>
          </cell>
        </row>
        <row r="42154">
          <cell r="A42154">
            <v>0</v>
          </cell>
        </row>
        <row r="42155">
          <cell r="A42155">
            <v>0</v>
          </cell>
        </row>
        <row r="42156">
          <cell r="A42156">
            <v>0</v>
          </cell>
        </row>
        <row r="42157">
          <cell r="A42157">
            <v>0</v>
          </cell>
        </row>
        <row r="42158">
          <cell r="A42158">
            <v>0</v>
          </cell>
        </row>
        <row r="42159">
          <cell r="A42159">
            <v>0</v>
          </cell>
        </row>
        <row r="42160">
          <cell r="A42160">
            <v>0</v>
          </cell>
        </row>
        <row r="42161">
          <cell r="A42161">
            <v>0</v>
          </cell>
        </row>
        <row r="42162">
          <cell r="A42162">
            <v>0</v>
          </cell>
        </row>
        <row r="42163">
          <cell r="A42163">
            <v>0</v>
          </cell>
        </row>
        <row r="42164">
          <cell r="A42164">
            <v>0</v>
          </cell>
        </row>
        <row r="42165">
          <cell r="A42165">
            <v>0</v>
          </cell>
        </row>
        <row r="42166">
          <cell r="A42166">
            <v>0</v>
          </cell>
        </row>
        <row r="42167">
          <cell r="A42167">
            <v>0</v>
          </cell>
        </row>
        <row r="42168">
          <cell r="A42168">
            <v>0</v>
          </cell>
        </row>
        <row r="42169">
          <cell r="A42169">
            <v>0</v>
          </cell>
        </row>
        <row r="42170">
          <cell r="A42170">
            <v>0</v>
          </cell>
        </row>
        <row r="42171">
          <cell r="A42171">
            <v>0</v>
          </cell>
        </row>
        <row r="42172">
          <cell r="A42172">
            <v>0</v>
          </cell>
        </row>
        <row r="42173">
          <cell r="A42173">
            <v>0</v>
          </cell>
        </row>
        <row r="42174">
          <cell r="A42174">
            <v>0</v>
          </cell>
        </row>
        <row r="42175">
          <cell r="A42175">
            <v>0</v>
          </cell>
        </row>
        <row r="42176">
          <cell r="A42176">
            <v>0</v>
          </cell>
        </row>
        <row r="42177">
          <cell r="A42177">
            <v>0</v>
          </cell>
        </row>
        <row r="42178">
          <cell r="A42178">
            <v>0</v>
          </cell>
        </row>
        <row r="42179">
          <cell r="A42179">
            <v>0</v>
          </cell>
        </row>
        <row r="42180">
          <cell r="A42180">
            <v>0</v>
          </cell>
        </row>
        <row r="42181">
          <cell r="A42181">
            <v>0</v>
          </cell>
        </row>
        <row r="42182">
          <cell r="A42182">
            <v>0</v>
          </cell>
        </row>
        <row r="42183">
          <cell r="A42183">
            <v>0</v>
          </cell>
        </row>
        <row r="42184">
          <cell r="A42184">
            <v>0</v>
          </cell>
        </row>
        <row r="42185">
          <cell r="A42185">
            <v>0</v>
          </cell>
        </row>
        <row r="42186">
          <cell r="A42186">
            <v>0</v>
          </cell>
        </row>
        <row r="42187">
          <cell r="A42187">
            <v>0</v>
          </cell>
        </row>
        <row r="42188">
          <cell r="A42188">
            <v>0</v>
          </cell>
        </row>
        <row r="42189">
          <cell r="A42189">
            <v>0</v>
          </cell>
        </row>
        <row r="42190">
          <cell r="A42190">
            <v>0</v>
          </cell>
        </row>
        <row r="42191">
          <cell r="A42191">
            <v>0</v>
          </cell>
        </row>
        <row r="42192">
          <cell r="A42192">
            <v>0</v>
          </cell>
        </row>
        <row r="42193">
          <cell r="A42193">
            <v>0</v>
          </cell>
        </row>
        <row r="42194">
          <cell r="A42194">
            <v>0</v>
          </cell>
        </row>
        <row r="42195">
          <cell r="A42195">
            <v>0</v>
          </cell>
        </row>
        <row r="42196">
          <cell r="A42196">
            <v>0</v>
          </cell>
        </row>
        <row r="42197">
          <cell r="A42197">
            <v>0</v>
          </cell>
        </row>
        <row r="42198">
          <cell r="A42198">
            <v>0</v>
          </cell>
        </row>
        <row r="42199">
          <cell r="A42199">
            <v>0</v>
          </cell>
        </row>
        <row r="42200">
          <cell r="A42200">
            <v>0</v>
          </cell>
        </row>
        <row r="42201">
          <cell r="A42201">
            <v>0</v>
          </cell>
        </row>
        <row r="42202">
          <cell r="A42202">
            <v>0</v>
          </cell>
        </row>
        <row r="42203">
          <cell r="A42203">
            <v>0</v>
          </cell>
        </row>
        <row r="42204">
          <cell r="A42204">
            <v>0</v>
          </cell>
        </row>
        <row r="42205">
          <cell r="A42205">
            <v>0</v>
          </cell>
        </row>
        <row r="42206">
          <cell r="A42206">
            <v>0</v>
          </cell>
        </row>
        <row r="42207">
          <cell r="A42207">
            <v>0</v>
          </cell>
        </row>
        <row r="42208">
          <cell r="A42208">
            <v>0</v>
          </cell>
        </row>
        <row r="42209">
          <cell r="A42209">
            <v>0</v>
          </cell>
        </row>
        <row r="42210">
          <cell r="A42210">
            <v>0</v>
          </cell>
        </row>
        <row r="42211">
          <cell r="A42211">
            <v>0</v>
          </cell>
        </row>
        <row r="42212">
          <cell r="A42212">
            <v>0</v>
          </cell>
        </row>
        <row r="42213">
          <cell r="A42213">
            <v>0</v>
          </cell>
        </row>
        <row r="42214">
          <cell r="A42214">
            <v>0</v>
          </cell>
        </row>
        <row r="42215">
          <cell r="A42215">
            <v>0</v>
          </cell>
        </row>
        <row r="42216">
          <cell r="A42216">
            <v>0</v>
          </cell>
        </row>
        <row r="42217">
          <cell r="A42217">
            <v>0</v>
          </cell>
        </row>
        <row r="42218">
          <cell r="A42218">
            <v>0</v>
          </cell>
        </row>
        <row r="42219">
          <cell r="A42219">
            <v>0</v>
          </cell>
        </row>
        <row r="42220">
          <cell r="A42220">
            <v>0</v>
          </cell>
        </row>
        <row r="42221">
          <cell r="A42221">
            <v>0</v>
          </cell>
        </row>
        <row r="42222">
          <cell r="A42222">
            <v>0</v>
          </cell>
        </row>
        <row r="42223">
          <cell r="A42223">
            <v>0</v>
          </cell>
        </row>
        <row r="42224">
          <cell r="A42224">
            <v>0</v>
          </cell>
        </row>
        <row r="42225">
          <cell r="A42225">
            <v>0</v>
          </cell>
        </row>
        <row r="42226">
          <cell r="A42226">
            <v>0</v>
          </cell>
        </row>
        <row r="42227">
          <cell r="A42227">
            <v>0</v>
          </cell>
        </row>
        <row r="42228">
          <cell r="A42228">
            <v>0</v>
          </cell>
        </row>
        <row r="42229">
          <cell r="A42229">
            <v>0</v>
          </cell>
        </row>
        <row r="42230">
          <cell r="A42230">
            <v>0</v>
          </cell>
        </row>
        <row r="42231">
          <cell r="A42231">
            <v>0</v>
          </cell>
        </row>
        <row r="42232">
          <cell r="A42232">
            <v>0</v>
          </cell>
        </row>
        <row r="42233">
          <cell r="A42233">
            <v>0</v>
          </cell>
        </row>
        <row r="42234">
          <cell r="A42234">
            <v>0</v>
          </cell>
        </row>
        <row r="42235">
          <cell r="A42235">
            <v>0</v>
          </cell>
        </row>
        <row r="42236">
          <cell r="A42236">
            <v>0</v>
          </cell>
        </row>
        <row r="42237">
          <cell r="A42237">
            <v>0</v>
          </cell>
        </row>
        <row r="42238">
          <cell r="A42238">
            <v>0</v>
          </cell>
        </row>
        <row r="42239">
          <cell r="A42239">
            <v>0</v>
          </cell>
        </row>
        <row r="42240">
          <cell r="A42240">
            <v>0</v>
          </cell>
        </row>
        <row r="42241">
          <cell r="A42241">
            <v>0</v>
          </cell>
        </row>
        <row r="42242">
          <cell r="A42242">
            <v>0</v>
          </cell>
        </row>
        <row r="42243">
          <cell r="A42243">
            <v>0</v>
          </cell>
        </row>
        <row r="42244">
          <cell r="A42244">
            <v>0</v>
          </cell>
        </row>
        <row r="42245">
          <cell r="A42245">
            <v>0</v>
          </cell>
        </row>
        <row r="42246">
          <cell r="A42246">
            <v>0</v>
          </cell>
        </row>
        <row r="42247">
          <cell r="A42247">
            <v>0</v>
          </cell>
        </row>
        <row r="42248">
          <cell r="A42248">
            <v>0</v>
          </cell>
        </row>
        <row r="42249">
          <cell r="A42249">
            <v>0</v>
          </cell>
        </row>
        <row r="42250">
          <cell r="A42250">
            <v>0</v>
          </cell>
        </row>
        <row r="42251">
          <cell r="A42251">
            <v>0</v>
          </cell>
        </row>
        <row r="42252">
          <cell r="A42252">
            <v>0</v>
          </cell>
        </row>
        <row r="42253">
          <cell r="A42253">
            <v>0</v>
          </cell>
        </row>
        <row r="42254">
          <cell r="A42254">
            <v>0</v>
          </cell>
        </row>
        <row r="42255">
          <cell r="A42255">
            <v>0</v>
          </cell>
        </row>
        <row r="42256">
          <cell r="A42256">
            <v>0</v>
          </cell>
        </row>
        <row r="42257">
          <cell r="A42257">
            <v>0</v>
          </cell>
        </row>
        <row r="42258">
          <cell r="A42258">
            <v>0</v>
          </cell>
        </row>
        <row r="42259">
          <cell r="A42259">
            <v>0</v>
          </cell>
        </row>
        <row r="42260">
          <cell r="A42260">
            <v>0</v>
          </cell>
        </row>
        <row r="42261">
          <cell r="A42261">
            <v>0</v>
          </cell>
        </row>
        <row r="42262">
          <cell r="A42262">
            <v>0</v>
          </cell>
        </row>
        <row r="42263">
          <cell r="A42263">
            <v>0</v>
          </cell>
        </row>
        <row r="42264">
          <cell r="A42264">
            <v>0</v>
          </cell>
        </row>
        <row r="42265">
          <cell r="A42265">
            <v>0</v>
          </cell>
        </row>
        <row r="42266">
          <cell r="A42266">
            <v>0</v>
          </cell>
        </row>
        <row r="42267">
          <cell r="A42267">
            <v>0</v>
          </cell>
        </row>
        <row r="42268">
          <cell r="A42268">
            <v>0</v>
          </cell>
        </row>
        <row r="42269">
          <cell r="A42269">
            <v>0</v>
          </cell>
        </row>
        <row r="42270">
          <cell r="A42270">
            <v>0</v>
          </cell>
        </row>
        <row r="42271">
          <cell r="A42271">
            <v>0</v>
          </cell>
        </row>
        <row r="42272">
          <cell r="A42272">
            <v>0</v>
          </cell>
        </row>
        <row r="42273">
          <cell r="A42273">
            <v>0</v>
          </cell>
        </row>
        <row r="42274">
          <cell r="A42274">
            <v>0</v>
          </cell>
        </row>
        <row r="42275">
          <cell r="A42275">
            <v>0</v>
          </cell>
        </row>
        <row r="42276">
          <cell r="A42276">
            <v>0</v>
          </cell>
        </row>
        <row r="42277">
          <cell r="A42277">
            <v>0</v>
          </cell>
        </row>
        <row r="42278">
          <cell r="A42278">
            <v>0</v>
          </cell>
        </row>
        <row r="42279">
          <cell r="A42279">
            <v>0</v>
          </cell>
        </row>
        <row r="42280">
          <cell r="A42280">
            <v>0</v>
          </cell>
        </row>
        <row r="42281">
          <cell r="A42281">
            <v>0</v>
          </cell>
        </row>
        <row r="42282">
          <cell r="A42282">
            <v>0</v>
          </cell>
        </row>
        <row r="42283">
          <cell r="A42283">
            <v>0</v>
          </cell>
        </row>
        <row r="42284">
          <cell r="A42284">
            <v>0</v>
          </cell>
        </row>
        <row r="42285">
          <cell r="A42285">
            <v>0</v>
          </cell>
        </row>
        <row r="42286">
          <cell r="A42286">
            <v>0</v>
          </cell>
        </row>
        <row r="42287">
          <cell r="A42287">
            <v>0</v>
          </cell>
        </row>
        <row r="42288">
          <cell r="A42288">
            <v>0</v>
          </cell>
        </row>
        <row r="42289">
          <cell r="A42289">
            <v>0</v>
          </cell>
        </row>
        <row r="42290">
          <cell r="A42290">
            <v>0</v>
          </cell>
        </row>
        <row r="42291">
          <cell r="A42291">
            <v>0</v>
          </cell>
        </row>
        <row r="42292">
          <cell r="A42292">
            <v>0</v>
          </cell>
        </row>
        <row r="42293">
          <cell r="A42293">
            <v>0</v>
          </cell>
        </row>
        <row r="42294">
          <cell r="A42294">
            <v>0</v>
          </cell>
        </row>
        <row r="42295">
          <cell r="A42295">
            <v>0</v>
          </cell>
        </row>
        <row r="42296">
          <cell r="A42296">
            <v>0</v>
          </cell>
        </row>
        <row r="42297">
          <cell r="A42297">
            <v>0</v>
          </cell>
        </row>
        <row r="42298">
          <cell r="A42298">
            <v>0</v>
          </cell>
        </row>
        <row r="42299">
          <cell r="A42299">
            <v>0</v>
          </cell>
        </row>
        <row r="42300">
          <cell r="A42300">
            <v>0</v>
          </cell>
        </row>
        <row r="42301">
          <cell r="A42301">
            <v>0</v>
          </cell>
        </row>
        <row r="42302">
          <cell r="A42302">
            <v>0</v>
          </cell>
        </row>
        <row r="42303">
          <cell r="A42303">
            <v>0</v>
          </cell>
        </row>
        <row r="42304">
          <cell r="A42304">
            <v>0</v>
          </cell>
        </row>
        <row r="42305">
          <cell r="A42305">
            <v>0</v>
          </cell>
        </row>
        <row r="42306">
          <cell r="A42306">
            <v>0</v>
          </cell>
        </row>
        <row r="42307">
          <cell r="A42307">
            <v>0</v>
          </cell>
        </row>
        <row r="42308">
          <cell r="A42308">
            <v>0</v>
          </cell>
        </row>
        <row r="42309">
          <cell r="A42309">
            <v>0</v>
          </cell>
        </row>
        <row r="42310">
          <cell r="A42310">
            <v>0</v>
          </cell>
        </row>
        <row r="42311">
          <cell r="A42311">
            <v>0</v>
          </cell>
        </row>
        <row r="42312">
          <cell r="A42312">
            <v>0</v>
          </cell>
        </row>
        <row r="42313">
          <cell r="A42313">
            <v>0</v>
          </cell>
        </row>
        <row r="42314">
          <cell r="A42314">
            <v>0</v>
          </cell>
        </row>
        <row r="42315">
          <cell r="A42315">
            <v>0</v>
          </cell>
        </row>
        <row r="42316">
          <cell r="A42316">
            <v>0</v>
          </cell>
        </row>
        <row r="42317">
          <cell r="A42317">
            <v>0</v>
          </cell>
        </row>
        <row r="42318">
          <cell r="A42318">
            <v>0</v>
          </cell>
        </row>
        <row r="42319">
          <cell r="A42319">
            <v>0</v>
          </cell>
        </row>
        <row r="42320">
          <cell r="A42320">
            <v>0</v>
          </cell>
        </row>
        <row r="42321">
          <cell r="A42321">
            <v>0</v>
          </cell>
        </row>
        <row r="42322">
          <cell r="A42322">
            <v>0</v>
          </cell>
        </row>
        <row r="42323">
          <cell r="A42323">
            <v>0</v>
          </cell>
        </row>
        <row r="42324">
          <cell r="A42324">
            <v>0</v>
          </cell>
        </row>
        <row r="42325">
          <cell r="A42325">
            <v>0</v>
          </cell>
        </row>
        <row r="42326">
          <cell r="A42326">
            <v>0</v>
          </cell>
        </row>
        <row r="42327">
          <cell r="A42327">
            <v>0</v>
          </cell>
        </row>
        <row r="42328">
          <cell r="A42328">
            <v>0</v>
          </cell>
        </row>
        <row r="42329">
          <cell r="A42329">
            <v>0</v>
          </cell>
        </row>
        <row r="42330">
          <cell r="A42330">
            <v>0</v>
          </cell>
        </row>
        <row r="42331">
          <cell r="A42331">
            <v>0</v>
          </cell>
        </row>
        <row r="42332">
          <cell r="A42332">
            <v>0</v>
          </cell>
        </row>
        <row r="42333">
          <cell r="A42333">
            <v>0</v>
          </cell>
        </row>
        <row r="42334">
          <cell r="A42334">
            <v>0</v>
          </cell>
        </row>
        <row r="42335">
          <cell r="A42335">
            <v>0</v>
          </cell>
        </row>
        <row r="42336">
          <cell r="A42336">
            <v>0</v>
          </cell>
        </row>
        <row r="42337">
          <cell r="A42337">
            <v>0</v>
          </cell>
        </row>
        <row r="42338">
          <cell r="A42338">
            <v>0</v>
          </cell>
        </row>
        <row r="42339">
          <cell r="A42339">
            <v>0</v>
          </cell>
        </row>
        <row r="42340">
          <cell r="A42340">
            <v>0</v>
          </cell>
        </row>
        <row r="42341">
          <cell r="A42341">
            <v>0</v>
          </cell>
        </row>
        <row r="42342">
          <cell r="A42342">
            <v>0</v>
          </cell>
        </row>
        <row r="42343">
          <cell r="A42343">
            <v>0</v>
          </cell>
        </row>
        <row r="42344">
          <cell r="A42344">
            <v>0</v>
          </cell>
        </row>
        <row r="42345">
          <cell r="A42345">
            <v>0</v>
          </cell>
        </row>
        <row r="42346">
          <cell r="A42346">
            <v>0</v>
          </cell>
        </row>
        <row r="42347">
          <cell r="A42347">
            <v>0</v>
          </cell>
        </row>
        <row r="42348">
          <cell r="A42348">
            <v>0</v>
          </cell>
        </row>
        <row r="42349">
          <cell r="A42349">
            <v>0</v>
          </cell>
        </row>
        <row r="42350">
          <cell r="A42350">
            <v>0</v>
          </cell>
        </row>
        <row r="42351">
          <cell r="A42351">
            <v>0</v>
          </cell>
        </row>
        <row r="42352">
          <cell r="A42352">
            <v>0</v>
          </cell>
        </row>
        <row r="42353">
          <cell r="A42353">
            <v>0</v>
          </cell>
        </row>
        <row r="42354">
          <cell r="A42354">
            <v>0</v>
          </cell>
        </row>
        <row r="42355">
          <cell r="A42355">
            <v>0</v>
          </cell>
        </row>
        <row r="42356">
          <cell r="A42356">
            <v>0</v>
          </cell>
        </row>
        <row r="42357">
          <cell r="A42357">
            <v>0</v>
          </cell>
        </row>
        <row r="42358">
          <cell r="A42358">
            <v>0</v>
          </cell>
        </row>
        <row r="42359">
          <cell r="A42359">
            <v>0</v>
          </cell>
        </row>
        <row r="42360">
          <cell r="A42360">
            <v>0</v>
          </cell>
        </row>
        <row r="42361">
          <cell r="A42361">
            <v>0</v>
          </cell>
        </row>
        <row r="42362">
          <cell r="A42362">
            <v>0</v>
          </cell>
        </row>
        <row r="42363">
          <cell r="A42363">
            <v>0</v>
          </cell>
        </row>
        <row r="42364">
          <cell r="A42364">
            <v>0</v>
          </cell>
        </row>
        <row r="42365">
          <cell r="A42365">
            <v>0</v>
          </cell>
        </row>
        <row r="42366">
          <cell r="A42366">
            <v>0</v>
          </cell>
        </row>
        <row r="42367">
          <cell r="A42367">
            <v>0</v>
          </cell>
        </row>
        <row r="42368">
          <cell r="A42368">
            <v>0</v>
          </cell>
        </row>
        <row r="42369">
          <cell r="A42369">
            <v>0</v>
          </cell>
        </row>
        <row r="42370">
          <cell r="A42370">
            <v>0</v>
          </cell>
        </row>
        <row r="42371">
          <cell r="A42371">
            <v>0</v>
          </cell>
        </row>
        <row r="42372">
          <cell r="A42372">
            <v>0</v>
          </cell>
        </row>
        <row r="42373">
          <cell r="A42373">
            <v>0</v>
          </cell>
        </row>
        <row r="42374">
          <cell r="A42374">
            <v>0</v>
          </cell>
        </row>
        <row r="42375">
          <cell r="A42375">
            <v>0</v>
          </cell>
        </row>
        <row r="42376">
          <cell r="A42376">
            <v>0</v>
          </cell>
        </row>
        <row r="42377">
          <cell r="A42377">
            <v>0</v>
          </cell>
        </row>
        <row r="42378">
          <cell r="A42378">
            <v>0</v>
          </cell>
        </row>
        <row r="42379">
          <cell r="A42379">
            <v>0</v>
          </cell>
        </row>
        <row r="42380">
          <cell r="A42380">
            <v>0</v>
          </cell>
        </row>
        <row r="42381">
          <cell r="A42381">
            <v>0</v>
          </cell>
        </row>
        <row r="42382">
          <cell r="A42382">
            <v>0</v>
          </cell>
        </row>
        <row r="42383">
          <cell r="A42383">
            <v>0</v>
          </cell>
        </row>
        <row r="42384">
          <cell r="A42384">
            <v>0</v>
          </cell>
        </row>
        <row r="42385">
          <cell r="A42385">
            <v>0</v>
          </cell>
        </row>
        <row r="42386">
          <cell r="A42386">
            <v>0</v>
          </cell>
        </row>
        <row r="42387">
          <cell r="A42387">
            <v>0</v>
          </cell>
        </row>
        <row r="42388">
          <cell r="A42388">
            <v>0</v>
          </cell>
        </row>
        <row r="42389">
          <cell r="A42389">
            <v>0</v>
          </cell>
        </row>
        <row r="42390">
          <cell r="A42390">
            <v>0</v>
          </cell>
        </row>
        <row r="42391">
          <cell r="A42391">
            <v>0</v>
          </cell>
        </row>
        <row r="42392">
          <cell r="A42392">
            <v>0</v>
          </cell>
        </row>
        <row r="42393">
          <cell r="A42393">
            <v>0</v>
          </cell>
        </row>
        <row r="42394">
          <cell r="A42394">
            <v>0</v>
          </cell>
        </row>
        <row r="42395">
          <cell r="A42395">
            <v>0</v>
          </cell>
        </row>
        <row r="42396">
          <cell r="A42396">
            <v>0</v>
          </cell>
        </row>
        <row r="42397">
          <cell r="A42397">
            <v>0</v>
          </cell>
        </row>
        <row r="42398">
          <cell r="A42398">
            <v>0</v>
          </cell>
        </row>
        <row r="42399">
          <cell r="A42399">
            <v>0</v>
          </cell>
        </row>
        <row r="42400">
          <cell r="A42400">
            <v>0</v>
          </cell>
        </row>
        <row r="42401">
          <cell r="A42401">
            <v>0</v>
          </cell>
        </row>
        <row r="42402">
          <cell r="A42402">
            <v>0</v>
          </cell>
        </row>
        <row r="42403">
          <cell r="A42403">
            <v>0</v>
          </cell>
        </row>
        <row r="42404">
          <cell r="A42404">
            <v>0</v>
          </cell>
        </row>
        <row r="42405">
          <cell r="A42405">
            <v>0</v>
          </cell>
        </row>
        <row r="42406">
          <cell r="A42406">
            <v>0</v>
          </cell>
        </row>
        <row r="42407">
          <cell r="A42407">
            <v>0</v>
          </cell>
        </row>
        <row r="42408">
          <cell r="A42408">
            <v>0</v>
          </cell>
        </row>
        <row r="42409">
          <cell r="A42409">
            <v>0</v>
          </cell>
        </row>
        <row r="42410">
          <cell r="A42410">
            <v>0</v>
          </cell>
        </row>
        <row r="42411">
          <cell r="A42411">
            <v>0</v>
          </cell>
        </row>
        <row r="42412">
          <cell r="A42412">
            <v>0</v>
          </cell>
        </row>
        <row r="42413">
          <cell r="A42413">
            <v>0</v>
          </cell>
        </row>
        <row r="42414">
          <cell r="A42414">
            <v>0</v>
          </cell>
        </row>
        <row r="42415">
          <cell r="A42415">
            <v>0</v>
          </cell>
        </row>
        <row r="42416">
          <cell r="A42416">
            <v>0</v>
          </cell>
        </row>
        <row r="42417">
          <cell r="A42417">
            <v>0</v>
          </cell>
        </row>
        <row r="42418">
          <cell r="A42418">
            <v>0</v>
          </cell>
        </row>
        <row r="42419">
          <cell r="A42419">
            <v>0</v>
          </cell>
        </row>
        <row r="42420">
          <cell r="A42420">
            <v>0</v>
          </cell>
        </row>
        <row r="42421">
          <cell r="A42421">
            <v>0</v>
          </cell>
        </row>
        <row r="42422">
          <cell r="A42422">
            <v>0</v>
          </cell>
        </row>
        <row r="42423">
          <cell r="A42423">
            <v>0</v>
          </cell>
        </row>
        <row r="42424">
          <cell r="A42424">
            <v>0</v>
          </cell>
        </row>
        <row r="42425">
          <cell r="A42425">
            <v>0</v>
          </cell>
        </row>
        <row r="42426">
          <cell r="A42426">
            <v>0</v>
          </cell>
        </row>
        <row r="42427">
          <cell r="A42427">
            <v>0</v>
          </cell>
        </row>
        <row r="42428">
          <cell r="A42428">
            <v>0</v>
          </cell>
        </row>
        <row r="42429">
          <cell r="A42429">
            <v>0</v>
          </cell>
        </row>
        <row r="42430">
          <cell r="A42430">
            <v>0</v>
          </cell>
        </row>
        <row r="42431">
          <cell r="A42431">
            <v>0</v>
          </cell>
        </row>
        <row r="42432">
          <cell r="A42432">
            <v>0</v>
          </cell>
        </row>
        <row r="42433">
          <cell r="A42433">
            <v>0</v>
          </cell>
        </row>
        <row r="42434">
          <cell r="A42434">
            <v>0</v>
          </cell>
        </row>
        <row r="42435">
          <cell r="A42435">
            <v>0</v>
          </cell>
        </row>
        <row r="42436">
          <cell r="A42436">
            <v>0</v>
          </cell>
        </row>
        <row r="42437">
          <cell r="A42437">
            <v>0</v>
          </cell>
        </row>
        <row r="42438">
          <cell r="A42438">
            <v>0</v>
          </cell>
        </row>
        <row r="42439">
          <cell r="A42439">
            <v>0</v>
          </cell>
        </row>
        <row r="42440">
          <cell r="A42440">
            <v>0</v>
          </cell>
        </row>
        <row r="42441">
          <cell r="A42441">
            <v>0</v>
          </cell>
        </row>
        <row r="42442">
          <cell r="A42442">
            <v>0</v>
          </cell>
        </row>
        <row r="42443">
          <cell r="A42443">
            <v>0</v>
          </cell>
        </row>
        <row r="42444">
          <cell r="A42444">
            <v>0</v>
          </cell>
        </row>
        <row r="42445">
          <cell r="A42445">
            <v>0</v>
          </cell>
        </row>
        <row r="42446">
          <cell r="A42446">
            <v>0</v>
          </cell>
        </row>
        <row r="42447">
          <cell r="A42447">
            <v>0</v>
          </cell>
        </row>
        <row r="42448">
          <cell r="A42448">
            <v>0</v>
          </cell>
        </row>
        <row r="42449">
          <cell r="A42449">
            <v>0</v>
          </cell>
        </row>
        <row r="42450">
          <cell r="A42450">
            <v>0</v>
          </cell>
        </row>
        <row r="42451">
          <cell r="A42451">
            <v>0</v>
          </cell>
        </row>
        <row r="42452">
          <cell r="A42452">
            <v>0</v>
          </cell>
        </row>
        <row r="42453">
          <cell r="A42453">
            <v>0</v>
          </cell>
        </row>
        <row r="42454">
          <cell r="A42454">
            <v>0</v>
          </cell>
        </row>
        <row r="42455">
          <cell r="A42455">
            <v>0</v>
          </cell>
        </row>
        <row r="42456">
          <cell r="A42456">
            <v>0</v>
          </cell>
        </row>
        <row r="42457">
          <cell r="A42457">
            <v>0</v>
          </cell>
        </row>
        <row r="42458">
          <cell r="A42458">
            <v>0</v>
          </cell>
        </row>
        <row r="42459">
          <cell r="A42459">
            <v>0</v>
          </cell>
        </row>
        <row r="42460">
          <cell r="A42460">
            <v>0</v>
          </cell>
        </row>
        <row r="42461">
          <cell r="A42461">
            <v>0</v>
          </cell>
        </row>
        <row r="42462">
          <cell r="A42462">
            <v>0</v>
          </cell>
        </row>
        <row r="42463">
          <cell r="A42463">
            <v>0</v>
          </cell>
        </row>
        <row r="42464">
          <cell r="A42464">
            <v>0</v>
          </cell>
        </row>
        <row r="42465">
          <cell r="A42465">
            <v>0</v>
          </cell>
        </row>
        <row r="42466">
          <cell r="A42466">
            <v>0</v>
          </cell>
        </row>
        <row r="42467">
          <cell r="A42467">
            <v>0</v>
          </cell>
        </row>
        <row r="42468">
          <cell r="A42468">
            <v>0</v>
          </cell>
        </row>
        <row r="42469">
          <cell r="A42469">
            <v>0</v>
          </cell>
        </row>
        <row r="42470">
          <cell r="A42470">
            <v>0</v>
          </cell>
        </row>
        <row r="42471">
          <cell r="A42471">
            <v>0</v>
          </cell>
        </row>
        <row r="42472">
          <cell r="A42472">
            <v>0</v>
          </cell>
        </row>
        <row r="42473">
          <cell r="A42473">
            <v>0</v>
          </cell>
        </row>
        <row r="42474">
          <cell r="A42474">
            <v>0</v>
          </cell>
        </row>
        <row r="42475">
          <cell r="A42475">
            <v>0</v>
          </cell>
        </row>
        <row r="42476">
          <cell r="A42476">
            <v>0</v>
          </cell>
        </row>
        <row r="42477">
          <cell r="A42477">
            <v>0</v>
          </cell>
        </row>
        <row r="42478">
          <cell r="A42478">
            <v>0</v>
          </cell>
        </row>
        <row r="42479">
          <cell r="A42479">
            <v>0</v>
          </cell>
        </row>
        <row r="42480">
          <cell r="A42480">
            <v>0</v>
          </cell>
        </row>
        <row r="42481">
          <cell r="A42481">
            <v>0</v>
          </cell>
        </row>
        <row r="42482">
          <cell r="A42482">
            <v>0</v>
          </cell>
        </row>
        <row r="42483">
          <cell r="A42483">
            <v>0</v>
          </cell>
        </row>
        <row r="42484">
          <cell r="A42484">
            <v>0</v>
          </cell>
        </row>
        <row r="42485">
          <cell r="A42485">
            <v>0</v>
          </cell>
        </row>
        <row r="42486">
          <cell r="A42486">
            <v>0</v>
          </cell>
        </row>
        <row r="42487">
          <cell r="A42487">
            <v>0</v>
          </cell>
        </row>
        <row r="42488">
          <cell r="A42488">
            <v>0</v>
          </cell>
        </row>
        <row r="42489">
          <cell r="A42489">
            <v>0</v>
          </cell>
        </row>
        <row r="42490">
          <cell r="A42490">
            <v>0</v>
          </cell>
        </row>
        <row r="42491">
          <cell r="A42491">
            <v>0</v>
          </cell>
        </row>
        <row r="42492">
          <cell r="A42492">
            <v>0</v>
          </cell>
        </row>
        <row r="42493">
          <cell r="A42493">
            <v>0</v>
          </cell>
        </row>
        <row r="42494">
          <cell r="A42494">
            <v>0</v>
          </cell>
        </row>
        <row r="42495">
          <cell r="A42495">
            <v>0</v>
          </cell>
        </row>
        <row r="42496">
          <cell r="A42496">
            <v>0</v>
          </cell>
        </row>
        <row r="42497">
          <cell r="A42497">
            <v>0</v>
          </cell>
        </row>
        <row r="42498">
          <cell r="A42498">
            <v>0</v>
          </cell>
        </row>
        <row r="42499">
          <cell r="A42499">
            <v>0</v>
          </cell>
        </row>
        <row r="42500">
          <cell r="A42500">
            <v>0</v>
          </cell>
        </row>
        <row r="42501">
          <cell r="A42501">
            <v>0</v>
          </cell>
        </row>
        <row r="42502">
          <cell r="A42502">
            <v>0</v>
          </cell>
        </row>
        <row r="42503">
          <cell r="A42503">
            <v>0</v>
          </cell>
        </row>
        <row r="42504">
          <cell r="A42504">
            <v>0</v>
          </cell>
        </row>
        <row r="42505">
          <cell r="A42505">
            <v>0</v>
          </cell>
        </row>
        <row r="42506">
          <cell r="A42506">
            <v>0</v>
          </cell>
        </row>
        <row r="42507">
          <cell r="A42507">
            <v>0</v>
          </cell>
        </row>
        <row r="42508">
          <cell r="A42508">
            <v>0</v>
          </cell>
        </row>
        <row r="42509">
          <cell r="A42509">
            <v>0</v>
          </cell>
        </row>
        <row r="42510">
          <cell r="A42510">
            <v>0</v>
          </cell>
        </row>
        <row r="42511">
          <cell r="A42511">
            <v>0</v>
          </cell>
        </row>
        <row r="42512">
          <cell r="A42512">
            <v>0</v>
          </cell>
        </row>
        <row r="42513">
          <cell r="A42513">
            <v>0</v>
          </cell>
        </row>
        <row r="42514">
          <cell r="A42514">
            <v>0</v>
          </cell>
        </row>
        <row r="42515">
          <cell r="A42515">
            <v>0</v>
          </cell>
        </row>
        <row r="42516">
          <cell r="A42516">
            <v>0</v>
          </cell>
        </row>
        <row r="42517">
          <cell r="A42517">
            <v>0</v>
          </cell>
        </row>
        <row r="42518">
          <cell r="A42518">
            <v>0</v>
          </cell>
        </row>
        <row r="42519">
          <cell r="A42519">
            <v>0</v>
          </cell>
        </row>
        <row r="42520">
          <cell r="A42520">
            <v>0</v>
          </cell>
        </row>
        <row r="42521">
          <cell r="A42521">
            <v>0</v>
          </cell>
        </row>
        <row r="42522">
          <cell r="A42522">
            <v>0</v>
          </cell>
        </row>
        <row r="42523">
          <cell r="A42523">
            <v>0</v>
          </cell>
        </row>
        <row r="42524">
          <cell r="A42524">
            <v>0</v>
          </cell>
        </row>
        <row r="42525">
          <cell r="A42525">
            <v>0</v>
          </cell>
        </row>
        <row r="42526">
          <cell r="A42526">
            <v>0</v>
          </cell>
        </row>
        <row r="42527">
          <cell r="A42527">
            <v>0</v>
          </cell>
        </row>
        <row r="42528">
          <cell r="A42528">
            <v>0</v>
          </cell>
        </row>
        <row r="42529">
          <cell r="A42529">
            <v>0</v>
          </cell>
        </row>
        <row r="42530">
          <cell r="A42530">
            <v>0</v>
          </cell>
        </row>
        <row r="42531">
          <cell r="A42531">
            <v>0</v>
          </cell>
        </row>
        <row r="42532">
          <cell r="A42532">
            <v>0</v>
          </cell>
        </row>
        <row r="42533">
          <cell r="A42533">
            <v>0</v>
          </cell>
        </row>
        <row r="42534">
          <cell r="A42534">
            <v>0</v>
          </cell>
        </row>
        <row r="42535">
          <cell r="A42535">
            <v>0</v>
          </cell>
        </row>
        <row r="42536">
          <cell r="A42536">
            <v>0</v>
          </cell>
        </row>
        <row r="42537">
          <cell r="A42537">
            <v>0</v>
          </cell>
        </row>
        <row r="42538">
          <cell r="A42538">
            <v>0</v>
          </cell>
        </row>
        <row r="42539">
          <cell r="A42539">
            <v>0</v>
          </cell>
        </row>
        <row r="42540">
          <cell r="A42540">
            <v>0</v>
          </cell>
        </row>
        <row r="42541">
          <cell r="A42541">
            <v>0</v>
          </cell>
        </row>
        <row r="42542">
          <cell r="A42542">
            <v>0</v>
          </cell>
        </row>
        <row r="42543">
          <cell r="A42543">
            <v>0</v>
          </cell>
        </row>
        <row r="42544">
          <cell r="A42544">
            <v>0</v>
          </cell>
        </row>
        <row r="42545">
          <cell r="A42545">
            <v>0</v>
          </cell>
        </row>
        <row r="42546">
          <cell r="A42546">
            <v>0</v>
          </cell>
        </row>
        <row r="42547">
          <cell r="A42547">
            <v>0</v>
          </cell>
        </row>
        <row r="42548">
          <cell r="A42548">
            <v>0</v>
          </cell>
        </row>
        <row r="42549">
          <cell r="A42549">
            <v>0</v>
          </cell>
        </row>
        <row r="42550">
          <cell r="A42550">
            <v>0</v>
          </cell>
        </row>
        <row r="42551">
          <cell r="A42551">
            <v>0</v>
          </cell>
        </row>
        <row r="42552">
          <cell r="A42552">
            <v>0</v>
          </cell>
        </row>
        <row r="42553">
          <cell r="A42553">
            <v>0</v>
          </cell>
        </row>
        <row r="42554">
          <cell r="A42554">
            <v>0</v>
          </cell>
        </row>
        <row r="42555">
          <cell r="A42555">
            <v>0</v>
          </cell>
        </row>
        <row r="42556">
          <cell r="A42556">
            <v>0</v>
          </cell>
        </row>
        <row r="42557">
          <cell r="A42557">
            <v>0</v>
          </cell>
        </row>
        <row r="42558">
          <cell r="A42558">
            <v>0</v>
          </cell>
        </row>
        <row r="42559">
          <cell r="A42559">
            <v>0</v>
          </cell>
        </row>
        <row r="42560">
          <cell r="A42560">
            <v>0</v>
          </cell>
        </row>
        <row r="42561">
          <cell r="A42561">
            <v>0</v>
          </cell>
        </row>
        <row r="42562">
          <cell r="A42562">
            <v>0</v>
          </cell>
        </row>
        <row r="42563">
          <cell r="A42563">
            <v>0</v>
          </cell>
        </row>
        <row r="42564">
          <cell r="A42564">
            <v>0</v>
          </cell>
        </row>
        <row r="42565">
          <cell r="A42565">
            <v>0</v>
          </cell>
        </row>
        <row r="42566">
          <cell r="A42566">
            <v>0</v>
          </cell>
        </row>
        <row r="42567">
          <cell r="A42567">
            <v>0</v>
          </cell>
        </row>
        <row r="42568">
          <cell r="A42568">
            <v>0</v>
          </cell>
        </row>
        <row r="42569">
          <cell r="A42569">
            <v>0</v>
          </cell>
        </row>
        <row r="42570">
          <cell r="A42570">
            <v>0</v>
          </cell>
        </row>
        <row r="42571">
          <cell r="A42571">
            <v>0</v>
          </cell>
        </row>
        <row r="42572">
          <cell r="A42572">
            <v>0</v>
          </cell>
        </row>
        <row r="42573">
          <cell r="A42573">
            <v>0</v>
          </cell>
        </row>
        <row r="42574">
          <cell r="A42574">
            <v>0</v>
          </cell>
        </row>
        <row r="42575">
          <cell r="A42575">
            <v>0</v>
          </cell>
        </row>
        <row r="42576">
          <cell r="A42576">
            <v>0</v>
          </cell>
        </row>
        <row r="42577">
          <cell r="A42577">
            <v>0</v>
          </cell>
        </row>
        <row r="42578">
          <cell r="A42578">
            <v>0</v>
          </cell>
        </row>
        <row r="42579">
          <cell r="A42579">
            <v>0</v>
          </cell>
        </row>
        <row r="42580">
          <cell r="A42580">
            <v>0</v>
          </cell>
        </row>
        <row r="42581">
          <cell r="A42581">
            <v>0</v>
          </cell>
        </row>
        <row r="42582">
          <cell r="A42582">
            <v>0</v>
          </cell>
        </row>
        <row r="42583">
          <cell r="A42583">
            <v>0</v>
          </cell>
        </row>
        <row r="42584">
          <cell r="A42584">
            <v>0</v>
          </cell>
        </row>
        <row r="42585">
          <cell r="A42585">
            <v>0</v>
          </cell>
        </row>
        <row r="42586">
          <cell r="A42586">
            <v>0</v>
          </cell>
        </row>
        <row r="42587">
          <cell r="A42587">
            <v>0</v>
          </cell>
        </row>
        <row r="42588">
          <cell r="A42588">
            <v>0</v>
          </cell>
        </row>
        <row r="42589">
          <cell r="A42589">
            <v>0</v>
          </cell>
        </row>
        <row r="42590">
          <cell r="A42590">
            <v>0</v>
          </cell>
        </row>
        <row r="42591">
          <cell r="A42591">
            <v>0</v>
          </cell>
        </row>
        <row r="42592">
          <cell r="A42592">
            <v>0</v>
          </cell>
        </row>
        <row r="42593">
          <cell r="A42593">
            <v>0</v>
          </cell>
        </row>
        <row r="42594">
          <cell r="A42594">
            <v>0</v>
          </cell>
        </row>
        <row r="42595">
          <cell r="A42595">
            <v>0</v>
          </cell>
        </row>
        <row r="42596">
          <cell r="A42596">
            <v>0</v>
          </cell>
        </row>
        <row r="42597">
          <cell r="A42597">
            <v>0</v>
          </cell>
        </row>
        <row r="42598">
          <cell r="A42598">
            <v>0</v>
          </cell>
        </row>
        <row r="42599">
          <cell r="A42599">
            <v>0</v>
          </cell>
        </row>
        <row r="42600">
          <cell r="A42600">
            <v>0</v>
          </cell>
        </row>
        <row r="42601">
          <cell r="A42601">
            <v>0</v>
          </cell>
        </row>
        <row r="42602">
          <cell r="A42602">
            <v>0</v>
          </cell>
        </row>
        <row r="42603">
          <cell r="A42603">
            <v>0</v>
          </cell>
        </row>
        <row r="42604">
          <cell r="A42604">
            <v>0</v>
          </cell>
        </row>
        <row r="42605">
          <cell r="A42605">
            <v>0</v>
          </cell>
        </row>
        <row r="42606">
          <cell r="A42606">
            <v>0</v>
          </cell>
        </row>
        <row r="42607">
          <cell r="A42607">
            <v>0</v>
          </cell>
        </row>
        <row r="42608">
          <cell r="A42608">
            <v>0</v>
          </cell>
        </row>
        <row r="42609">
          <cell r="A42609">
            <v>0</v>
          </cell>
        </row>
        <row r="42610">
          <cell r="A42610">
            <v>0</v>
          </cell>
        </row>
        <row r="42611">
          <cell r="A42611">
            <v>0</v>
          </cell>
        </row>
        <row r="42612">
          <cell r="A42612">
            <v>0</v>
          </cell>
        </row>
        <row r="42613">
          <cell r="A42613">
            <v>0</v>
          </cell>
        </row>
        <row r="42614">
          <cell r="A42614">
            <v>0</v>
          </cell>
        </row>
        <row r="42615">
          <cell r="A42615">
            <v>0</v>
          </cell>
        </row>
        <row r="42616">
          <cell r="A42616">
            <v>0</v>
          </cell>
        </row>
        <row r="42617">
          <cell r="A42617">
            <v>0</v>
          </cell>
        </row>
        <row r="42618">
          <cell r="A42618">
            <v>0</v>
          </cell>
        </row>
        <row r="42619">
          <cell r="A42619">
            <v>0</v>
          </cell>
        </row>
        <row r="42620">
          <cell r="A42620">
            <v>0</v>
          </cell>
        </row>
        <row r="42621">
          <cell r="A42621">
            <v>0</v>
          </cell>
        </row>
        <row r="42622">
          <cell r="A42622">
            <v>0</v>
          </cell>
        </row>
        <row r="42623">
          <cell r="A42623">
            <v>0</v>
          </cell>
        </row>
        <row r="42624">
          <cell r="A42624">
            <v>0</v>
          </cell>
        </row>
        <row r="42625">
          <cell r="A42625">
            <v>0</v>
          </cell>
        </row>
        <row r="42626">
          <cell r="A42626">
            <v>0</v>
          </cell>
        </row>
        <row r="42627">
          <cell r="A42627">
            <v>0</v>
          </cell>
        </row>
        <row r="42628">
          <cell r="A42628">
            <v>0</v>
          </cell>
        </row>
        <row r="42629">
          <cell r="A42629">
            <v>0</v>
          </cell>
        </row>
        <row r="42630">
          <cell r="A42630">
            <v>0</v>
          </cell>
        </row>
        <row r="42631">
          <cell r="A42631">
            <v>0</v>
          </cell>
        </row>
        <row r="42632">
          <cell r="A42632">
            <v>0</v>
          </cell>
        </row>
        <row r="42633">
          <cell r="A42633">
            <v>0</v>
          </cell>
        </row>
        <row r="42634">
          <cell r="A42634">
            <v>0</v>
          </cell>
        </row>
        <row r="42635">
          <cell r="A42635">
            <v>0</v>
          </cell>
        </row>
        <row r="42636">
          <cell r="A42636">
            <v>0</v>
          </cell>
        </row>
        <row r="42637">
          <cell r="A42637">
            <v>0</v>
          </cell>
        </row>
        <row r="42638">
          <cell r="A42638">
            <v>0</v>
          </cell>
        </row>
        <row r="42639">
          <cell r="A42639">
            <v>0</v>
          </cell>
        </row>
        <row r="42640">
          <cell r="A42640">
            <v>0</v>
          </cell>
        </row>
        <row r="42641">
          <cell r="A42641">
            <v>0</v>
          </cell>
        </row>
        <row r="42642">
          <cell r="A42642">
            <v>0</v>
          </cell>
        </row>
        <row r="42643">
          <cell r="A42643">
            <v>0</v>
          </cell>
        </row>
        <row r="42644">
          <cell r="A42644">
            <v>0</v>
          </cell>
        </row>
        <row r="42645">
          <cell r="A42645">
            <v>0</v>
          </cell>
        </row>
        <row r="42646">
          <cell r="A42646">
            <v>0</v>
          </cell>
        </row>
        <row r="42647">
          <cell r="A42647">
            <v>0</v>
          </cell>
        </row>
        <row r="42648">
          <cell r="A42648">
            <v>0</v>
          </cell>
        </row>
        <row r="42649">
          <cell r="A42649">
            <v>0</v>
          </cell>
        </row>
        <row r="42650">
          <cell r="A42650">
            <v>0</v>
          </cell>
        </row>
        <row r="42651">
          <cell r="A42651">
            <v>0</v>
          </cell>
        </row>
        <row r="42652">
          <cell r="A42652">
            <v>0</v>
          </cell>
        </row>
        <row r="42653">
          <cell r="A42653">
            <v>0</v>
          </cell>
        </row>
        <row r="42654">
          <cell r="A42654">
            <v>0</v>
          </cell>
        </row>
        <row r="42655">
          <cell r="A42655">
            <v>0</v>
          </cell>
        </row>
        <row r="42656">
          <cell r="A42656">
            <v>0</v>
          </cell>
        </row>
        <row r="42657">
          <cell r="A42657">
            <v>0</v>
          </cell>
        </row>
        <row r="42658">
          <cell r="A42658">
            <v>0</v>
          </cell>
        </row>
        <row r="42659">
          <cell r="A42659">
            <v>0</v>
          </cell>
        </row>
        <row r="42660">
          <cell r="A42660">
            <v>0</v>
          </cell>
        </row>
        <row r="42661">
          <cell r="A42661">
            <v>0</v>
          </cell>
        </row>
        <row r="42662">
          <cell r="A42662">
            <v>0</v>
          </cell>
        </row>
        <row r="42663">
          <cell r="A42663">
            <v>0</v>
          </cell>
        </row>
        <row r="42664">
          <cell r="A42664">
            <v>0</v>
          </cell>
        </row>
        <row r="42665">
          <cell r="A42665">
            <v>0</v>
          </cell>
        </row>
        <row r="42666">
          <cell r="A42666">
            <v>0</v>
          </cell>
        </row>
        <row r="42667">
          <cell r="A42667">
            <v>0</v>
          </cell>
        </row>
        <row r="42668">
          <cell r="A42668">
            <v>0</v>
          </cell>
        </row>
        <row r="42669">
          <cell r="A42669">
            <v>0</v>
          </cell>
        </row>
        <row r="42670">
          <cell r="A42670">
            <v>0</v>
          </cell>
        </row>
        <row r="42671">
          <cell r="A42671">
            <v>0</v>
          </cell>
        </row>
        <row r="42672">
          <cell r="A42672">
            <v>0</v>
          </cell>
        </row>
        <row r="42673">
          <cell r="A42673">
            <v>0</v>
          </cell>
        </row>
        <row r="42674">
          <cell r="A42674">
            <v>0</v>
          </cell>
        </row>
        <row r="42675">
          <cell r="A42675">
            <v>0</v>
          </cell>
        </row>
        <row r="42676">
          <cell r="A42676">
            <v>0</v>
          </cell>
        </row>
        <row r="42677">
          <cell r="A42677">
            <v>0</v>
          </cell>
        </row>
        <row r="42678">
          <cell r="A42678">
            <v>0</v>
          </cell>
        </row>
        <row r="42679">
          <cell r="A42679">
            <v>0</v>
          </cell>
        </row>
        <row r="42680">
          <cell r="A42680">
            <v>0</v>
          </cell>
        </row>
        <row r="42681">
          <cell r="A42681">
            <v>0</v>
          </cell>
        </row>
        <row r="42682">
          <cell r="A42682">
            <v>0</v>
          </cell>
        </row>
        <row r="42683">
          <cell r="A42683">
            <v>0</v>
          </cell>
        </row>
        <row r="42684">
          <cell r="A42684">
            <v>0</v>
          </cell>
        </row>
        <row r="42685">
          <cell r="A42685">
            <v>0</v>
          </cell>
        </row>
        <row r="42686">
          <cell r="A42686">
            <v>0</v>
          </cell>
        </row>
        <row r="42687">
          <cell r="A42687">
            <v>0</v>
          </cell>
        </row>
        <row r="42688">
          <cell r="A42688">
            <v>0</v>
          </cell>
        </row>
        <row r="42689">
          <cell r="A42689">
            <v>0</v>
          </cell>
        </row>
        <row r="42690">
          <cell r="A42690">
            <v>0</v>
          </cell>
        </row>
        <row r="42691">
          <cell r="A42691">
            <v>0</v>
          </cell>
        </row>
        <row r="42692">
          <cell r="A42692">
            <v>0</v>
          </cell>
        </row>
        <row r="42693">
          <cell r="A42693">
            <v>0</v>
          </cell>
        </row>
        <row r="42694">
          <cell r="A42694">
            <v>0</v>
          </cell>
        </row>
        <row r="42695">
          <cell r="A42695">
            <v>0</v>
          </cell>
        </row>
        <row r="42696">
          <cell r="A42696">
            <v>0</v>
          </cell>
        </row>
        <row r="42697">
          <cell r="A42697">
            <v>0</v>
          </cell>
        </row>
        <row r="42698">
          <cell r="A42698">
            <v>0</v>
          </cell>
        </row>
        <row r="42699">
          <cell r="A42699">
            <v>0</v>
          </cell>
        </row>
        <row r="42700">
          <cell r="A42700">
            <v>0</v>
          </cell>
        </row>
        <row r="42701">
          <cell r="A42701">
            <v>0</v>
          </cell>
        </row>
        <row r="42702">
          <cell r="A42702">
            <v>0</v>
          </cell>
        </row>
        <row r="42703">
          <cell r="A42703">
            <v>0</v>
          </cell>
        </row>
        <row r="42704">
          <cell r="A42704">
            <v>0</v>
          </cell>
        </row>
        <row r="42705">
          <cell r="A42705">
            <v>0</v>
          </cell>
        </row>
        <row r="42706">
          <cell r="A42706">
            <v>0</v>
          </cell>
        </row>
        <row r="42707">
          <cell r="A42707">
            <v>0</v>
          </cell>
        </row>
        <row r="42708">
          <cell r="A42708">
            <v>0</v>
          </cell>
        </row>
        <row r="42709">
          <cell r="A42709">
            <v>0</v>
          </cell>
        </row>
        <row r="42710">
          <cell r="A42710">
            <v>0</v>
          </cell>
        </row>
        <row r="42711">
          <cell r="A42711">
            <v>0</v>
          </cell>
        </row>
        <row r="42712">
          <cell r="A42712">
            <v>0</v>
          </cell>
        </row>
        <row r="42713">
          <cell r="A42713">
            <v>0</v>
          </cell>
        </row>
        <row r="42714">
          <cell r="A42714">
            <v>0</v>
          </cell>
        </row>
        <row r="42715">
          <cell r="A42715">
            <v>0</v>
          </cell>
        </row>
        <row r="42716">
          <cell r="A42716">
            <v>0</v>
          </cell>
        </row>
        <row r="42717">
          <cell r="A42717">
            <v>0</v>
          </cell>
        </row>
        <row r="42718">
          <cell r="A42718">
            <v>0</v>
          </cell>
        </row>
        <row r="42719">
          <cell r="A42719">
            <v>0</v>
          </cell>
        </row>
        <row r="42720">
          <cell r="A42720">
            <v>0</v>
          </cell>
        </row>
        <row r="42721">
          <cell r="A42721">
            <v>0</v>
          </cell>
        </row>
        <row r="42722">
          <cell r="A42722">
            <v>0</v>
          </cell>
        </row>
        <row r="42723">
          <cell r="A42723">
            <v>0</v>
          </cell>
        </row>
        <row r="42724">
          <cell r="A42724">
            <v>0</v>
          </cell>
        </row>
        <row r="42725">
          <cell r="A42725">
            <v>0</v>
          </cell>
        </row>
        <row r="42726">
          <cell r="A42726">
            <v>0</v>
          </cell>
        </row>
        <row r="42727">
          <cell r="A42727">
            <v>0</v>
          </cell>
        </row>
        <row r="42728">
          <cell r="A42728">
            <v>0</v>
          </cell>
        </row>
        <row r="42729">
          <cell r="A42729">
            <v>0</v>
          </cell>
        </row>
        <row r="42730">
          <cell r="A42730">
            <v>0</v>
          </cell>
        </row>
        <row r="42731">
          <cell r="A42731">
            <v>0</v>
          </cell>
        </row>
        <row r="42732">
          <cell r="A42732">
            <v>0</v>
          </cell>
        </row>
        <row r="42733">
          <cell r="A42733">
            <v>0</v>
          </cell>
        </row>
        <row r="42734">
          <cell r="A42734">
            <v>0</v>
          </cell>
        </row>
        <row r="42735">
          <cell r="A42735">
            <v>0</v>
          </cell>
        </row>
        <row r="42736">
          <cell r="A42736">
            <v>0</v>
          </cell>
        </row>
        <row r="42737">
          <cell r="A42737">
            <v>0</v>
          </cell>
        </row>
        <row r="42738">
          <cell r="A42738">
            <v>0</v>
          </cell>
        </row>
        <row r="42739">
          <cell r="A42739">
            <v>0</v>
          </cell>
        </row>
        <row r="42740">
          <cell r="A42740">
            <v>0</v>
          </cell>
        </row>
        <row r="42741">
          <cell r="A42741">
            <v>0</v>
          </cell>
        </row>
        <row r="42742">
          <cell r="A42742">
            <v>0</v>
          </cell>
        </row>
        <row r="42743">
          <cell r="A42743">
            <v>0</v>
          </cell>
        </row>
        <row r="42744">
          <cell r="A42744">
            <v>0</v>
          </cell>
        </row>
        <row r="42745">
          <cell r="A42745">
            <v>0</v>
          </cell>
        </row>
        <row r="42746">
          <cell r="A42746">
            <v>0</v>
          </cell>
        </row>
        <row r="42747">
          <cell r="A42747">
            <v>0</v>
          </cell>
        </row>
        <row r="42748">
          <cell r="A42748">
            <v>0</v>
          </cell>
        </row>
        <row r="42749">
          <cell r="A42749">
            <v>0</v>
          </cell>
        </row>
        <row r="42750">
          <cell r="A42750">
            <v>0</v>
          </cell>
        </row>
        <row r="42751">
          <cell r="A42751">
            <v>0</v>
          </cell>
        </row>
        <row r="42752">
          <cell r="A42752">
            <v>0</v>
          </cell>
        </row>
        <row r="42753">
          <cell r="A42753">
            <v>0</v>
          </cell>
        </row>
        <row r="42754">
          <cell r="A42754">
            <v>0</v>
          </cell>
        </row>
        <row r="42755">
          <cell r="A42755">
            <v>0</v>
          </cell>
        </row>
        <row r="42756">
          <cell r="A42756">
            <v>0</v>
          </cell>
        </row>
        <row r="42757">
          <cell r="A42757">
            <v>0</v>
          </cell>
        </row>
        <row r="42758">
          <cell r="A42758">
            <v>0</v>
          </cell>
        </row>
        <row r="42759">
          <cell r="A42759">
            <v>0</v>
          </cell>
        </row>
        <row r="42760">
          <cell r="A42760">
            <v>0</v>
          </cell>
        </row>
        <row r="42761">
          <cell r="A42761">
            <v>0</v>
          </cell>
        </row>
        <row r="42762">
          <cell r="A42762">
            <v>0</v>
          </cell>
        </row>
        <row r="42763">
          <cell r="A42763">
            <v>0</v>
          </cell>
        </row>
        <row r="42764">
          <cell r="A42764">
            <v>0</v>
          </cell>
        </row>
        <row r="42765">
          <cell r="A42765">
            <v>0</v>
          </cell>
        </row>
        <row r="42766">
          <cell r="A42766">
            <v>0</v>
          </cell>
        </row>
        <row r="42767">
          <cell r="A42767">
            <v>0</v>
          </cell>
        </row>
        <row r="42768">
          <cell r="A42768">
            <v>0</v>
          </cell>
        </row>
        <row r="42769">
          <cell r="A42769">
            <v>0</v>
          </cell>
        </row>
        <row r="42770">
          <cell r="A42770">
            <v>0</v>
          </cell>
        </row>
        <row r="42771">
          <cell r="A42771">
            <v>0</v>
          </cell>
        </row>
        <row r="42772">
          <cell r="A42772">
            <v>0</v>
          </cell>
        </row>
        <row r="42773">
          <cell r="A42773">
            <v>0</v>
          </cell>
        </row>
        <row r="42774">
          <cell r="A42774">
            <v>0</v>
          </cell>
        </row>
        <row r="42775">
          <cell r="A42775">
            <v>0</v>
          </cell>
        </row>
        <row r="42776">
          <cell r="A42776">
            <v>0</v>
          </cell>
        </row>
        <row r="42777">
          <cell r="A42777">
            <v>0</v>
          </cell>
        </row>
        <row r="42778">
          <cell r="A42778">
            <v>0</v>
          </cell>
        </row>
        <row r="42779">
          <cell r="A42779">
            <v>0</v>
          </cell>
        </row>
        <row r="42780">
          <cell r="A42780">
            <v>0</v>
          </cell>
        </row>
        <row r="42781">
          <cell r="A42781">
            <v>0</v>
          </cell>
        </row>
        <row r="42782">
          <cell r="A42782">
            <v>0</v>
          </cell>
        </row>
        <row r="42783">
          <cell r="A42783">
            <v>0</v>
          </cell>
        </row>
        <row r="42784">
          <cell r="A42784">
            <v>0</v>
          </cell>
        </row>
        <row r="42785">
          <cell r="A42785">
            <v>0</v>
          </cell>
        </row>
        <row r="42786">
          <cell r="A42786">
            <v>0</v>
          </cell>
        </row>
        <row r="42787">
          <cell r="A42787">
            <v>0</v>
          </cell>
        </row>
        <row r="42788">
          <cell r="A42788">
            <v>0</v>
          </cell>
        </row>
        <row r="42789">
          <cell r="A42789">
            <v>0</v>
          </cell>
        </row>
        <row r="42790">
          <cell r="A42790">
            <v>0</v>
          </cell>
        </row>
        <row r="42791">
          <cell r="A42791">
            <v>0</v>
          </cell>
        </row>
        <row r="42792">
          <cell r="A42792">
            <v>0</v>
          </cell>
        </row>
        <row r="42793">
          <cell r="A42793">
            <v>0</v>
          </cell>
        </row>
        <row r="42794">
          <cell r="A42794">
            <v>0</v>
          </cell>
        </row>
        <row r="42795">
          <cell r="A42795">
            <v>0</v>
          </cell>
        </row>
        <row r="42796">
          <cell r="A42796">
            <v>0</v>
          </cell>
        </row>
        <row r="42797">
          <cell r="A42797">
            <v>0</v>
          </cell>
        </row>
        <row r="42798">
          <cell r="A42798">
            <v>0</v>
          </cell>
        </row>
        <row r="42799">
          <cell r="A42799">
            <v>0</v>
          </cell>
        </row>
        <row r="42800">
          <cell r="A42800">
            <v>0</v>
          </cell>
        </row>
        <row r="42801">
          <cell r="A42801">
            <v>0</v>
          </cell>
        </row>
        <row r="42802">
          <cell r="A42802">
            <v>0</v>
          </cell>
        </row>
        <row r="42803">
          <cell r="A42803">
            <v>0</v>
          </cell>
        </row>
        <row r="42804">
          <cell r="A42804">
            <v>0</v>
          </cell>
        </row>
        <row r="42805">
          <cell r="A42805">
            <v>0</v>
          </cell>
        </row>
        <row r="42806">
          <cell r="A42806">
            <v>0</v>
          </cell>
        </row>
        <row r="42807">
          <cell r="A42807">
            <v>0</v>
          </cell>
        </row>
        <row r="42808">
          <cell r="A42808">
            <v>0</v>
          </cell>
        </row>
        <row r="42809">
          <cell r="A42809">
            <v>0</v>
          </cell>
        </row>
        <row r="42810">
          <cell r="A42810">
            <v>0</v>
          </cell>
        </row>
        <row r="42811">
          <cell r="A42811">
            <v>0</v>
          </cell>
        </row>
        <row r="42812">
          <cell r="A42812">
            <v>0</v>
          </cell>
        </row>
        <row r="42813">
          <cell r="A42813">
            <v>0</v>
          </cell>
        </row>
        <row r="42814">
          <cell r="A42814">
            <v>0</v>
          </cell>
        </row>
        <row r="42815">
          <cell r="A42815">
            <v>0</v>
          </cell>
        </row>
        <row r="42816">
          <cell r="A42816">
            <v>0</v>
          </cell>
        </row>
        <row r="42817">
          <cell r="A42817">
            <v>0</v>
          </cell>
        </row>
        <row r="42818">
          <cell r="A42818">
            <v>0</v>
          </cell>
        </row>
        <row r="42819">
          <cell r="A42819">
            <v>0</v>
          </cell>
        </row>
        <row r="42820">
          <cell r="A42820">
            <v>0</v>
          </cell>
        </row>
        <row r="42821">
          <cell r="A42821">
            <v>0</v>
          </cell>
        </row>
        <row r="42822">
          <cell r="A42822">
            <v>0</v>
          </cell>
        </row>
        <row r="42823">
          <cell r="A42823">
            <v>0</v>
          </cell>
        </row>
        <row r="42824">
          <cell r="A42824">
            <v>0</v>
          </cell>
        </row>
        <row r="42825">
          <cell r="A42825">
            <v>0</v>
          </cell>
        </row>
        <row r="42826">
          <cell r="A42826">
            <v>0</v>
          </cell>
        </row>
        <row r="42827">
          <cell r="A42827">
            <v>0</v>
          </cell>
        </row>
        <row r="42828">
          <cell r="A42828">
            <v>0</v>
          </cell>
        </row>
        <row r="42829">
          <cell r="A42829">
            <v>0</v>
          </cell>
        </row>
        <row r="42830">
          <cell r="A42830">
            <v>0</v>
          </cell>
        </row>
        <row r="42831">
          <cell r="A42831">
            <v>0</v>
          </cell>
        </row>
        <row r="42832">
          <cell r="A42832">
            <v>0</v>
          </cell>
        </row>
        <row r="42833">
          <cell r="A42833">
            <v>0</v>
          </cell>
        </row>
        <row r="42834">
          <cell r="A42834">
            <v>0</v>
          </cell>
        </row>
        <row r="42835">
          <cell r="A42835">
            <v>0</v>
          </cell>
        </row>
        <row r="42836">
          <cell r="A42836">
            <v>0</v>
          </cell>
        </row>
        <row r="42837">
          <cell r="A42837">
            <v>0</v>
          </cell>
        </row>
        <row r="42838">
          <cell r="A42838">
            <v>0</v>
          </cell>
        </row>
        <row r="42839">
          <cell r="A42839">
            <v>0</v>
          </cell>
        </row>
        <row r="42840">
          <cell r="A42840">
            <v>0</v>
          </cell>
        </row>
        <row r="42841">
          <cell r="A42841">
            <v>0</v>
          </cell>
        </row>
        <row r="42842">
          <cell r="A42842">
            <v>0</v>
          </cell>
        </row>
        <row r="42843">
          <cell r="A42843">
            <v>0</v>
          </cell>
        </row>
        <row r="42844">
          <cell r="A42844">
            <v>0</v>
          </cell>
        </row>
        <row r="42845">
          <cell r="A42845">
            <v>0</v>
          </cell>
        </row>
        <row r="42846">
          <cell r="A42846">
            <v>0</v>
          </cell>
        </row>
        <row r="42847">
          <cell r="A42847">
            <v>0</v>
          </cell>
        </row>
        <row r="42848">
          <cell r="A42848">
            <v>0</v>
          </cell>
        </row>
        <row r="42849">
          <cell r="A42849">
            <v>0</v>
          </cell>
        </row>
        <row r="42850">
          <cell r="A42850">
            <v>0</v>
          </cell>
        </row>
        <row r="42851">
          <cell r="A42851">
            <v>0</v>
          </cell>
        </row>
        <row r="42852">
          <cell r="A42852">
            <v>0</v>
          </cell>
        </row>
        <row r="42853">
          <cell r="A42853">
            <v>0</v>
          </cell>
        </row>
        <row r="42854">
          <cell r="A42854">
            <v>0</v>
          </cell>
        </row>
        <row r="42855">
          <cell r="A42855">
            <v>0</v>
          </cell>
        </row>
        <row r="42856">
          <cell r="A42856">
            <v>0</v>
          </cell>
        </row>
        <row r="42857">
          <cell r="A42857">
            <v>0</v>
          </cell>
        </row>
        <row r="42858">
          <cell r="A42858">
            <v>0</v>
          </cell>
        </row>
        <row r="42859">
          <cell r="A42859">
            <v>0</v>
          </cell>
        </row>
        <row r="42860">
          <cell r="A42860">
            <v>0</v>
          </cell>
        </row>
        <row r="42861">
          <cell r="A42861">
            <v>0</v>
          </cell>
        </row>
        <row r="42862">
          <cell r="A42862">
            <v>0</v>
          </cell>
        </row>
        <row r="42863">
          <cell r="A42863">
            <v>0</v>
          </cell>
        </row>
        <row r="42864">
          <cell r="A42864">
            <v>0</v>
          </cell>
        </row>
        <row r="42865">
          <cell r="A42865">
            <v>0</v>
          </cell>
        </row>
        <row r="42866">
          <cell r="A42866">
            <v>0</v>
          </cell>
        </row>
        <row r="42867">
          <cell r="A42867">
            <v>0</v>
          </cell>
        </row>
        <row r="42868">
          <cell r="A42868">
            <v>0</v>
          </cell>
        </row>
        <row r="42869">
          <cell r="A42869">
            <v>0</v>
          </cell>
        </row>
        <row r="42870">
          <cell r="A42870">
            <v>0</v>
          </cell>
        </row>
        <row r="42871">
          <cell r="A42871">
            <v>0</v>
          </cell>
        </row>
        <row r="42872">
          <cell r="A42872">
            <v>0</v>
          </cell>
        </row>
        <row r="42873">
          <cell r="A42873">
            <v>0</v>
          </cell>
        </row>
        <row r="42874">
          <cell r="A42874">
            <v>0</v>
          </cell>
        </row>
        <row r="42875">
          <cell r="A42875">
            <v>0</v>
          </cell>
        </row>
        <row r="42876">
          <cell r="A42876">
            <v>0</v>
          </cell>
        </row>
        <row r="42877">
          <cell r="A42877">
            <v>0</v>
          </cell>
        </row>
        <row r="42878">
          <cell r="A42878">
            <v>0</v>
          </cell>
        </row>
        <row r="42879">
          <cell r="A42879">
            <v>0</v>
          </cell>
        </row>
        <row r="42880">
          <cell r="A42880">
            <v>0</v>
          </cell>
        </row>
        <row r="42881">
          <cell r="A42881">
            <v>0</v>
          </cell>
        </row>
        <row r="42882">
          <cell r="A42882">
            <v>0</v>
          </cell>
        </row>
        <row r="42883">
          <cell r="A42883">
            <v>0</v>
          </cell>
        </row>
        <row r="42884">
          <cell r="A42884">
            <v>0</v>
          </cell>
        </row>
        <row r="42885">
          <cell r="A42885">
            <v>0</v>
          </cell>
        </row>
        <row r="42886">
          <cell r="A42886">
            <v>0</v>
          </cell>
        </row>
        <row r="42887">
          <cell r="A42887">
            <v>0</v>
          </cell>
        </row>
        <row r="42888">
          <cell r="A42888">
            <v>0</v>
          </cell>
        </row>
        <row r="42889">
          <cell r="A42889">
            <v>0</v>
          </cell>
        </row>
        <row r="42890">
          <cell r="A42890">
            <v>0</v>
          </cell>
        </row>
        <row r="42891">
          <cell r="A42891">
            <v>0</v>
          </cell>
        </row>
        <row r="42892">
          <cell r="A42892">
            <v>0</v>
          </cell>
        </row>
        <row r="42893">
          <cell r="A42893">
            <v>0</v>
          </cell>
        </row>
        <row r="42894">
          <cell r="A42894">
            <v>0</v>
          </cell>
        </row>
        <row r="42895">
          <cell r="A42895">
            <v>0</v>
          </cell>
        </row>
        <row r="42896">
          <cell r="A42896">
            <v>0</v>
          </cell>
        </row>
        <row r="42897">
          <cell r="A42897">
            <v>0</v>
          </cell>
        </row>
        <row r="42898">
          <cell r="A42898">
            <v>0</v>
          </cell>
        </row>
        <row r="42899">
          <cell r="A42899">
            <v>0</v>
          </cell>
        </row>
        <row r="42900">
          <cell r="A42900">
            <v>0</v>
          </cell>
        </row>
        <row r="42901">
          <cell r="A42901">
            <v>0</v>
          </cell>
        </row>
        <row r="42902">
          <cell r="A42902">
            <v>0</v>
          </cell>
        </row>
        <row r="42903">
          <cell r="A42903">
            <v>0</v>
          </cell>
        </row>
        <row r="42904">
          <cell r="A42904">
            <v>0</v>
          </cell>
        </row>
        <row r="42905">
          <cell r="A42905">
            <v>0</v>
          </cell>
        </row>
        <row r="42906">
          <cell r="A42906">
            <v>0</v>
          </cell>
        </row>
        <row r="42907">
          <cell r="A42907">
            <v>0</v>
          </cell>
        </row>
        <row r="42908">
          <cell r="A42908">
            <v>0</v>
          </cell>
        </row>
        <row r="42909">
          <cell r="A42909">
            <v>0</v>
          </cell>
        </row>
        <row r="42910">
          <cell r="A42910">
            <v>0</v>
          </cell>
        </row>
        <row r="42911">
          <cell r="A42911">
            <v>0</v>
          </cell>
        </row>
        <row r="42912">
          <cell r="A42912">
            <v>0</v>
          </cell>
        </row>
        <row r="42913">
          <cell r="A42913">
            <v>0</v>
          </cell>
        </row>
        <row r="42914">
          <cell r="A42914">
            <v>0</v>
          </cell>
        </row>
        <row r="42915">
          <cell r="A42915">
            <v>0</v>
          </cell>
        </row>
        <row r="42916">
          <cell r="A42916">
            <v>0</v>
          </cell>
        </row>
        <row r="42917">
          <cell r="A42917">
            <v>0</v>
          </cell>
        </row>
        <row r="42918">
          <cell r="A42918">
            <v>0</v>
          </cell>
        </row>
        <row r="42919">
          <cell r="A42919">
            <v>0</v>
          </cell>
        </row>
        <row r="42920">
          <cell r="A42920">
            <v>0</v>
          </cell>
        </row>
        <row r="42921">
          <cell r="A42921">
            <v>0</v>
          </cell>
        </row>
        <row r="42922">
          <cell r="A42922">
            <v>0</v>
          </cell>
        </row>
        <row r="42923">
          <cell r="A42923">
            <v>0</v>
          </cell>
        </row>
        <row r="42924">
          <cell r="A42924">
            <v>0</v>
          </cell>
        </row>
        <row r="42925">
          <cell r="A42925">
            <v>0</v>
          </cell>
        </row>
        <row r="42926">
          <cell r="A42926">
            <v>0</v>
          </cell>
        </row>
        <row r="42927">
          <cell r="A42927">
            <v>0</v>
          </cell>
        </row>
        <row r="42928">
          <cell r="A42928">
            <v>0</v>
          </cell>
        </row>
        <row r="42929">
          <cell r="A42929">
            <v>0</v>
          </cell>
        </row>
        <row r="42930">
          <cell r="A42930">
            <v>0</v>
          </cell>
        </row>
        <row r="42931">
          <cell r="A42931">
            <v>0</v>
          </cell>
        </row>
        <row r="42932">
          <cell r="A42932">
            <v>0</v>
          </cell>
        </row>
        <row r="42933">
          <cell r="A42933">
            <v>0</v>
          </cell>
        </row>
        <row r="42934">
          <cell r="A42934">
            <v>0</v>
          </cell>
        </row>
        <row r="42935">
          <cell r="A42935">
            <v>0</v>
          </cell>
        </row>
        <row r="42936">
          <cell r="A42936">
            <v>0</v>
          </cell>
        </row>
        <row r="42937">
          <cell r="A42937">
            <v>0</v>
          </cell>
        </row>
        <row r="42938">
          <cell r="A42938">
            <v>0</v>
          </cell>
        </row>
        <row r="42939">
          <cell r="A42939">
            <v>0</v>
          </cell>
        </row>
        <row r="42940">
          <cell r="A42940">
            <v>0</v>
          </cell>
        </row>
        <row r="42941">
          <cell r="A42941">
            <v>0</v>
          </cell>
        </row>
        <row r="42942">
          <cell r="A42942">
            <v>0</v>
          </cell>
        </row>
        <row r="42943">
          <cell r="A42943">
            <v>0</v>
          </cell>
        </row>
        <row r="42944">
          <cell r="A42944">
            <v>0</v>
          </cell>
        </row>
        <row r="42945">
          <cell r="A42945">
            <v>0</v>
          </cell>
        </row>
        <row r="42946">
          <cell r="A42946">
            <v>0</v>
          </cell>
        </row>
        <row r="42947">
          <cell r="A42947">
            <v>0</v>
          </cell>
        </row>
        <row r="42948">
          <cell r="A42948">
            <v>0</v>
          </cell>
        </row>
        <row r="42949">
          <cell r="A42949">
            <v>0</v>
          </cell>
        </row>
        <row r="42950">
          <cell r="A42950">
            <v>0</v>
          </cell>
        </row>
        <row r="42951">
          <cell r="A42951">
            <v>0</v>
          </cell>
        </row>
        <row r="42952">
          <cell r="A42952">
            <v>0</v>
          </cell>
        </row>
        <row r="42953">
          <cell r="A42953">
            <v>0</v>
          </cell>
        </row>
        <row r="42954">
          <cell r="A42954">
            <v>0</v>
          </cell>
        </row>
        <row r="42955">
          <cell r="A42955">
            <v>0</v>
          </cell>
        </row>
        <row r="42956">
          <cell r="A42956">
            <v>0</v>
          </cell>
        </row>
        <row r="42957">
          <cell r="A42957">
            <v>0</v>
          </cell>
        </row>
        <row r="42958">
          <cell r="A42958">
            <v>0</v>
          </cell>
        </row>
        <row r="42959">
          <cell r="A42959">
            <v>0</v>
          </cell>
        </row>
        <row r="42960">
          <cell r="A42960">
            <v>0</v>
          </cell>
        </row>
        <row r="42961">
          <cell r="A42961">
            <v>0</v>
          </cell>
        </row>
        <row r="42962">
          <cell r="A42962">
            <v>0</v>
          </cell>
        </row>
        <row r="42963">
          <cell r="A42963">
            <v>0</v>
          </cell>
        </row>
        <row r="42964">
          <cell r="A42964">
            <v>0</v>
          </cell>
        </row>
        <row r="42965">
          <cell r="A42965">
            <v>0</v>
          </cell>
        </row>
        <row r="42966">
          <cell r="A42966">
            <v>0</v>
          </cell>
        </row>
        <row r="42967">
          <cell r="A42967">
            <v>0</v>
          </cell>
        </row>
        <row r="42968">
          <cell r="A42968">
            <v>0</v>
          </cell>
        </row>
        <row r="42969">
          <cell r="A42969">
            <v>0</v>
          </cell>
        </row>
        <row r="42970">
          <cell r="A42970">
            <v>0</v>
          </cell>
        </row>
        <row r="42971">
          <cell r="A42971">
            <v>0</v>
          </cell>
        </row>
        <row r="42972">
          <cell r="A42972">
            <v>0</v>
          </cell>
        </row>
        <row r="42973">
          <cell r="A42973">
            <v>0</v>
          </cell>
        </row>
        <row r="42974">
          <cell r="A42974">
            <v>0</v>
          </cell>
        </row>
        <row r="42975">
          <cell r="A42975">
            <v>0</v>
          </cell>
        </row>
        <row r="42976">
          <cell r="A42976">
            <v>0</v>
          </cell>
        </row>
        <row r="42977">
          <cell r="A42977">
            <v>0</v>
          </cell>
        </row>
        <row r="42978">
          <cell r="A42978">
            <v>0</v>
          </cell>
        </row>
        <row r="42979">
          <cell r="A42979">
            <v>0</v>
          </cell>
        </row>
        <row r="42980">
          <cell r="A42980">
            <v>0</v>
          </cell>
        </row>
        <row r="42981">
          <cell r="A42981">
            <v>0</v>
          </cell>
        </row>
        <row r="42982">
          <cell r="A42982">
            <v>0</v>
          </cell>
        </row>
        <row r="42983">
          <cell r="A42983">
            <v>0</v>
          </cell>
        </row>
        <row r="42984">
          <cell r="A42984">
            <v>0</v>
          </cell>
        </row>
        <row r="42985">
          <cell r="A42985">
            <v>0</v>
          </cell>
        </row>
        <row r="42986">
          <cell r="A42986">
            <v>0</v>
          </cell>
        </row>
        <row r="42987">
          <cell r="A42987">
            <v>0</v>
          </cell>
        </row>
        <row r="42988">
          <cell r="A42988">
            <v>0</v>
          </cell>
        </row>
        <row r="42989">
          <cell r="A42989">
            <v>0</v>
          </cell>
        </row>
        <row r="42990">
          <cell r="A42990">
            <v>0</v>
          </cell>
        </row>
        <row r="42991">
          <cell r="A42991">
            <v>0</v>
          </cell>
        </row>
        <row r="42992">
          <cell r="A42992">
            <v>0</v>
          </cell>
        </row>
        <row r="42993">
          <cell r="A42993">
            <v>0</v>
          </cell>
        </row>
        <row r="42994">
          <cell r="A42994">
            <v>0</v>
          </cell>
        </row>
        <row r="42995">
          <cell r="A42995">
            <v>0</v>
          </cell>
        </row>
        <row r="42996">
          <cell r="A42996">
            <v>0</v>
          </cell>
        </row>
        <row r="42997">
          <cell r="A42997">
            <v>0</v>
          </cell>
        </row>
        <row r="42998">
          <cell r="A42998">
            <v>0</v>
          </cell>
        </row>
        <row r="42999">
          <cell r="A42999">
            <v>0</v>
          </cell>
        </row>
        <row r="43000">
          <cell r="A43000">
            <v>0</v>
          </cell>
        </row>
        <row r="43001">
          <cell r="A43001">
            <v>0</v>
          </cell>
        </row>
        <row r="43002">
          <cell r="A43002">
            <v>0</v>
          </cell>
        </row>
        <row r="43003">
          <cell r="A43003">
            <v>0</v>
          </cell>
        </row>
        <row r="43004">
          <cell r="A43004">
            <v>0</v>
          </cell>
        </row>
        <row r="43005">
          <cell r="A43005">
            <v>0</v>
          </cell>
        </row>
        <row r="43006">
          <cell r="A43006">
            <v>0</v>
          </cell>
        </row>
        <row r="43007">
          <cell r="A43007">
            <v>0</v>
          </cell>
        </row>
        <row r="43008">
          <cell r="A43008">
            <v>0</v>
          </cell>
        </row>
        <row r="43009">
          <cell r="A43009">
            <v>0</v>
          </cell>
        </row>
        <row r="43010">
          <cell r="A43010">
            <v>0</v>
          </cell>
        </row>
        <row r="43011">
          <cell r="A43011">
            <v>0</v>
          </cell>
        </row>
        <row r="43012">
          <cell r="A43012">
            <v>0</v>
          </cell>
        </row>
        <row r="43013">
          <cell r="A43013">
            <v>0</v>
          </cell>
        </row>
        <row r="43014">
          <cell r="A43014">
            <v>0</v>
          </cell>
        </row>
        <row r="43015">
          <cell r="A43015">
            <v>0</v>
          </cell>
        </row>
        <row r="43016">
          <cell r="A43016">
            <v>0</v>
          </cell>
        </row>
        <row r="43017">
          <cell r="A43017">
            <v>0</v>
          </cell>
        </row>
        <row r="43018">
          <cell r="A43018">
            <v>0</v>
          </cell>
        </row>
        <row r="43019">
          <cell r="A43019">
            <v>0</v>
          </cell>
        </row>
        <row r="43020">
          <cell r="A43020">
            <v>0</v>
          </cell>
        </row>
        <row r="43021">
          <cell r="A43021">
            <v>0</v>
          </cell>
        </row>
        <row r="43022">
          <cell r="A43022">
            <v>0</v>
          </cell>
        </row>
        <row r="43023">
          <cell r="A43023">
            <v>0</v>
          </cell>
        </row>
        <row r="43024">
          <cell r="A43024">
            <v>0</v>
          </cell>
        </row>
        <row r="43025">
          <cell r="A43025">
            <v>0</v>
          </cell>
        </row>
        <row r="43026">
          <cell r="A43026">
            <v>0</v>
          </cell>
        </row>
        <row r="43027">
          <cell r="A43027">
            <v>0</v>
          </cell>
        </row>
        <row r="43028">
          <cell r="A43028">
            <v>0</v>
          </cell>
        </row>
        <row r="43029">
          <cell r="A43029">
            <v>0</v>
          </cell>
        </row>
        <row r="43030">
          <cell r="A43030">
            <v>0</v>
          </cell>
        </row>
        <row r="43031">
          <cell r="A43031">
            <v>0</v>
          </cell>
        </row>
        <row r="43032">
          <cell r="A43032">
            <v>0</v>
          </cell>
        </row>
        <row r="43033">
          <cell r="A43033">
            <v>0</v>
          </cell>
        </row>
        <row r="43034">
          <cell r="A43034">
            <v>0</v>
          </cell>
        </row>
        <row r="43035">
          <cell r="A43035">
            <v>0</v>
          </cell>
        </row>
        <row r="43036">
          <cell r="A43036">
            <v>0</v>
          </cell>
        </row>
        <row r="43037">
          <cell r="A43037">
            <v>0</v>
          </cell>
        </row>
        <row r="43038">
          <cell r="A43038">
            <v>0</v>
          </cell>
        </row>
        <row r="43039">
          <cell r="A43039">
            <v>0</v>
          </cell>
        </row>
        <row r="43040">
          <cell r="A43040">
            <v>0</v>
          </cell>
        </row>
        <row r="43041">
          <cell r="A43041">
            <v>0</v>
          </cell>
        </row>
        <row r="43042">
          <cell r="A43042">
            <v>0</v>
          </cell>
        </row>
        <row r="43043">
          <cell r="A43043">
            <v>0</v>
          </cell>
        </row>
        <row r="43044">
          <cell r="A43044">
            <v>0</v>
          </cell>
        </row>
        <row r="43045">
          <cell r="A43045">
            <v>0</v>
          </cell>
        </row>
        <row r="43046">
          <cell r="A43046">
            <v>0</v>
          </cell>
        </row>
        <row r="43047">
          <cell r="A43047">
            <v>0</v>
          </cell>
        </row>
        <row r="43048">
          <cell r="A43048">
            <v>0</v>
          </cell>
        </row>
        <row r="43049">
          <cell r="A43049">
            <v>0</v>
          </cell>
        </row>
        <row r="43050">
          <cell r="A43050">
            <v>0</v>
          </cell>
        </row>
        <row r="43051">
          <cell r="A43051">
            <v>0</v>
          </cell>
        </row>
        <row r="43052">
          <cell r="A43052">
            <v>0</v>
          </cell>
        </row>
        <row r="43053">
          <cell r="A43053">
            <v>0</v>
          </cell>
        </row>
        <row r="43054">
          <cell r="A43054">
            <v>0</v>
          </cell>
        </row>
        <row r="43055">
          <cell r="A43055">
            <v>0</v>
          </cell>
        </row>
        <row r="43056">
          <cell r="A43056">
            <v>0</v>
          </cell>
        </row>
        <row r="43057">
          <cell r="A43057">
            <v>0</v>
          </cell>
        </row>
        <row r="43058">
          <cell r="A43058">
            <v>0</v>
          </cell>
        </row>
        <row r="43059">
          <cell r="A43059">
            <v>0</v>
          </cell>
        </row>
        <row r="43060">
          <cell r="A43060">
            <v>0</v>
          </cell>
        </row>
        <row r="43061">
          <cell r="A43061">
            <v>0</v>
          </cell>
        </row>
        <row r="43062">
          <cell r="A43062">
            <v>0</v>
          </cell>
        </row>
        <row r="43063">
          <cell r="A43063">
            <v>0</v>
          </cell>
        </row>
        <row r="43064">
          <cell r="A43064">
            <v>0</v>
          </cell>
        </row>
        <row r="43065">
          <cell r="A43065">
            <v>0</v>
          </cell>
        </row>
        <row r="43066">
          <cell r="A43066">
            <v>0</v>
          </cell>
        </row>
        <row r="43067">
          <cell r="A43067">
            <v>0</v>
          </cell>
        </row>
        <row r="43068">
          <cell r="A43068">
            <v>0</v>
          </cell>
        </row>
        <row r="43069">
          <cell r="A43069">
            <v>0</v>
          </cell>
        </row>
        <row r="43070">
          <cell r="A43070">
            <v>0</v>
          </cell>
        </row>
        <row r="43071">
          <cell r="A43071">
            <v>0</v>
          </cell>
        </row>
        <row r="43072">
          <cell r="A43072">
            <v>0</v>
          </cell>
        </row>
        <row r="43073">
          <cell r="A43073">
            <v>0</v>
          </cell>
        </row>
        <row r="43074">
          <cell r="A43074">
            <v>0</v>
          </cell>
        </row>
        <row r="43075">
          <cell r="A43075">
            <v>0</v>
          </cell>
        </row>
        <row r="43076">
          <cell r="A43076">
            <v>0</v>
          </cell>
        </row>
        <row r="43077">
          <cell r="A43077">
            <v>0</v>
          </cell>
        </row>
        <row r="43078">
          <cell r="A43078">
            <v>0</v>
          </cell>
        </row>
        <row r="43079">
          <cell r="A43079">
            <v>0</v>
          </cell>
        </row>
        <row r="43080">
          <cell r="A43080">
            <v>0</v>
          </cell>
        </row>
        <row r="43081">
          <cell r="A43081">
            <v>0</v>
          </cell>
        </row>
        <row r="43082">
          <cell r="A43082">
            <v>0</v>
          </cell>
        </row>
        <row r="43083">
          <cell r="A43083">
            <v>0</v>
          </cell>
        </row>
        <row r="43084">
          <cell r="A43084">
            <v>0</v>
          </cell>
        </row>
        <row r="43085">
          <cell r="A43085">
            <v>0</v>
          </cell>
        </row>
        <row r="43086">
          <cell r="A43086">
            <v>0</v>
          </cell>
        </row>
        <row r="43087">
          <cell r="A43087">
            <v>0</v>
          </cell>
        </row>
        <row r="43088">
          <cell r="A43088">
            <v>0</v>
          </cell>
        </row>
        <row r="43089">
          <cell r="A43089">
            <v>0</v>
          </cell>
        </row>
        <row r="43090">
          <cell r="A43090">
            <v>0</v>
          </cell>
        </row>
        <row r="43091">
          <cell r="A43091">
            <v>0</v>
          </cell>
        </row>
        <row r="43092">
          <cell r="A43092">
            <v>0</v>
          </cell>
        </row>
        <row r="43093">
          <cell r="A43093">
            <v>0</v>
          </cell>
        </row>
        <row r="43094">
          <cell r="A43094">
            <v>0</v>
          </cell>
        </row>
        <row r="43095">
          <cell r="A43095">
            <v>0</v>
          </cell>
        </row>
        <row r="43096">
          <cell r="A43096">
            <v>0</v>
          </cell>
        </row>
        <row r="43097">
          <cell r="A43097">
            <v>0</v>
          </cell>
        </row>
        <row r="43098">
          <cell r="A43098">
            <v>0</v>
          </cell>
        </row>
        <row r="43099">
          <cell r="A43099">
            <v>0</v>
          </cell>
        </row>
        <row r="43100">
          <cell r="A43100">
            <v>0</v>
          </cell>
        </row>
        <row r="43101">
          <cell r="A43101">
            <v>0</v>
          </cell>
        </row>
        <row r="43102">
          <cell r="A43102">
            <v>0</v>
          </cell>
        </row>
        <row r="43103">
          <cell r="A43103">
            <v>0</v>
          </cell>
        </row>
        <row r="43104">
          <cell r="A43104">
            <v>0</v>
          </cell>
        </row>
        <row r="43105">
          <cell r="A43105">
            <v>0</v>
          </cell>
        </row>
        <row r="43106">
          <cell r="A43106">
            <v>0</v>
          </cell>
        </row>
        <row r="43107">
          <cell r="A43107">
            <v>0</v>
          </cell>
        </row>
        <row r="43108">
          <cell r="A43108">
            <v>0</v>
          </cell>
        </row>
        <row r="43109">
          <cell r="A43109">
            <v>0</v>
          </cell>
        </row>
        <row r="43110">
          <cell r="A43110">
            <v>0</v>
          </cell>
        </row>
        <row r="43111">
          <cell r="A43111">
            <v>0</v>
          </cell>
        </row>
        <row r="43112">
          <cell r="A43112">
            <v>0</v>
          </cell>
        </row>
        <row r="43113">
          <cell r="A43113">
            <v>0</v>
          </cell>
        </row>
        <row r="43114">
          <cell r="A43114">
            <v>0</v>
          </cell>
        </row>
        <row r="43115">
          <cell r="A43115">
            <v>0</v>
          </cell>
        </row>
        <row r="43116">
          <cell r="A43116">
            <v>0</v>
          </cell>
        </row>
        <row r="43117">
          <cell r="A43117">
            <v>0</v>
          </cell>
        </row>
        <row r="43118">
          <cell r="A43118">
            <v>0</v>
          </cell>
        </row>
        <row r="43119">
          <cell r="A43119">
            <v>0</v>
          </cell>
        </row>
        <row r="43120">
          <cell r="A43120">
            <v>0</v>
          </cell>
        </row>
        <row r="43121">
          <cell r="A43121">
            <v>0</v>
          </cell>
        </row>
        <row r="43122">
          <cell r="A43122">
            <v>0</v>
          </cell>
        </row>
        <row r="43123">
          <cell r="A43123">
            <v>0</v>
          </cell>
        </row>
        <row r="43124">
          <cell r="A43124">
            <v>0</v>
          </cell>
        </row>
        <row r="43125">
          <cell r="A43125">
            <v>0</v>
          </cell>
        </row>
        <row r="43126">
          <cell r="A43126">
            <v>0</v>
          </cell>
        </row>
        <row r="43127">
          <cell r="A43127">
            <v>0</v>
          </cell>
        </row>
        <row r="43128">
          <cell r="A43128">
            <v>0</v>
          </cell>
        </row>
        <row r="43129">
          <cell r="A43129">
            <v>0</v>
          </cell>
        </row>
        <row r="43130">
          <cell r="A43130">
            <v>0</v>
          </cell>
        </row>
        <row r="43131">
          <cell r="A43131">
            <v>0</v>
          </cell>
        </row>
        <row r="43132">
          <cell r="A43132">
            <v>0</v>
          </cell>
        </row>
        <row r="43133">
          <cell r="A43133">
            <v>0</v>
          </cell>
        </row>
        <row r="43134">
          <cell r="A43134">
            <v>0</v>
          </cell>
        </row>
        <row r="43135">
          <cell r="A43135">
            <v>0</v>
          </cell>
        </row>
        <row r="43136">
          <cell r="A43136">
            <v>0</v>
          </cell>
        </row>
        <row r="43137">
          <cell r="A43137">
            <v>0</v>
          </cell>
        </row>
        <row r="43138">
          <cell r="A43138">
            <v>0</v>
          </cell>
        </row>
        <row r="43139">
          <cell r="A43139">
            <v>0</v>
          </cell>
        </row>
        <row r="43140">
          <cell r="A43140">
            <v>0</v>
          </cell>
        </row>
        <row r="43141">
          <cell r="A43141">
            <v>0</v>
          </cell>
        </row>
        <row r="43142">
          <cell r="A43142">
            <v>0</v>
          </cell>
        </row>
        <row r="43143">
          <cell r="A43143">
            <v>0</v>
          </cell>
        </row>
        <row r="43144">
          <cell r="A43144">
            <v>0</v>
          </cell>
        </row>
        <row r="43145">
          <cell r="A43145">
            <v>0</v>
          </cell>
        </row>
        <row r="43146">
          <cell r="A43146">
            <v>0</v>
          </cell>
        </row>
        <row r="43147">
          <cell r="A43147">
            <v>0</v>
          </cell>
        </row>
        <row r="43148">
          <cell r="A43148">
            <v>0</v>
          </cell>
        </row>
        <row r="43149">
          <cell r="A43149">
            <v>0</v>
          </cell>
        </row>
        <row r="43150">
          <cell r="A43150">
            <v>0</v>
          </cell>
        </row>
        <row r="43151">
          <cell r="A43151">
            <v>0</v>
          </cell>
        </row>
        <row r="43152">
          <cell r="A43152">
            <v>0</v>
          </cell>
        </row>
        <row r="43153">
          <cell r="A43153">
            <v>0</v>
          </cell>
        </row>
        <row r="43154">
          <cell r="A43154">
            <v>0</v>
          </cell>
        </row>
        <row r="43155">
          <cell r="A43155">
            <v>0</v>
          </cell>
        </row>
        <row r="43156">
          <cell r="A43156">
            <v>0</v>
          </cell>
        </row>
        <row r="43157">
          <cell r="A43157">
            <v>0</v>
          </cell>
        </row>
        <row r="43158">
          <cell r="A43158">
            <v>0</v>
          </cell>
        </row>
        <row r="43159">
          <cell r="A43159">
            <v>0</v>
          </cell>
        </row>
        <row r="43160">
          <cell r="A43160">
            <v>0</v>
          </cell>
        </row>
        <row r="43161">
          <cell r="A43161">
            <v>0</v>
          </cell>
        </row>
        <row r="43162">
          <cell r="A43162">
            <v>0</v>
          </cell>
        </row>
        <row r="43163">
          <cell r="A43163">
            <v>0</v>
          </cell>
        </row>
        <row r="43164">
          <cell r="A43164">
            <v>0</v>
          </cell>
        </row>
        <row r="43165">
          <cell r="A43165">
            <v>0</v>
          </cell>
        </row>
        <row r="43166">
          <cell r="A43166">
            <v>0</v>
          </cell>
        </row>
        <row r="43167">
          <cell r="A43167">
            <v>0</v>
          </cell>
        </row>
        <row r="43168">
          <cell r="A43168">
            <v>0</v>
          </cell>
        </row>
        <row r="43169">
          <cell r="A43169">
            <v>0</v>
          </cell>
        </row>
        <row r="43170">
          <cell r="A43170">
            <v>0</v>
          </cell>
        </row>
        <row r="43171">
          <cell r="A43171">
            <v>0</v>
          </cell>
        </row>
        <row r="43172">
          <cell r="A43172">
            <v>0</v>
          </cell>
        </row>
        <row r="43173">
          <cell r="A43173">
            <v>0</v>
          </cell>
        </row>
        <row r="43174">
          <cell r="A43174">
            <v>0</v>
          </cell>
        </row>
        <row r="43175">
          <cell r="A43175">
            <v>0</v>
          </cell>
        </row>
        <row r="43176">
          <cell r="A43176">
            <v>0</v>
          </cell>
        </row>
        <row r="43177">
          <cell r="A43177">
            <v>0</v>
          </cell>
        </row>
        <row r="43178">
          <cell r="A43178">
            <v>0</v>
          </cell>
        </row>
        <row r="43179">
          <cell r="A43179">
            <v>0</v>
          </cell>
        </row>
        <row r="43180">
          <cell r="A43180">
            <v>0</v>
          </cell>
        </row>
        <row r="43181">
          <cell r="A43181">
            <v>0</v>
          </cell>
        </row>
        <row r="43182">
          <cell r="A43182">
            <v>0</v>
          </cell>
        </row>
        <row r="43183">
          <cell r="A43183">
            <v>0</v>
          </cell>
        </row>
        <row r="43184">
          <cell r="A43184">
            <v>0</v>
          </cell>
        </row>
        <row r="43185">
          <cell r="A43185">
            <v>0</v>
          </cell>
        </row>
        <row r="43186">
          <cell r="A43186">
            <v>0</v>
          </cell>
        </row>
        <row r="43187">
          <cell r="A43187">
            <v>0</v>
          </cell>
        </row>
        <row r="43188">
          <cell r="A43188">
            <v>0</v>
          </cell>
        </row>
        <row r="43189">
          <cell r="A43189">
            <v>0</v>
          </cell>
        </row>
        <row r="43190">
          <cell r="A43190">
            <v>0</v>
          </cell>
        </row>
        <row r="43191">
          <cell r="A43191">
            <v>0</v>
          </cell>
        </row>
        <row r="43192">
          <cell r="A43192">
            <v>0</v>
          </cell>
        </row>
        <row r="43193">
          <cell r="A43193">
            <v>0</v>
          </cell>
        </row>
        <row r="43194">
          <cell r="A43194">
            <v>0</v>
          </cell>
        </row>
        <row r="43195">
          <cell r="A43195">
            <v>0</v>
          </cell>
        </row>
        <row r="43196">
          <cell r="A43196">
            <v>0</v>
          </cell>
        </row>
        <row r="43197">
          <cell r="A43197">
            <v>0</v>
          </cell>
        </row>
        <row r="43198">
          <cell r="A43198">
            <v>0</v>
          </cell>
        </row>
        <row r="43199">
          <cell r="A43199">
            <v>0</v>
          </cell>
        </row>
        <row r="43200">
          <cell r="A43200">
            <v>0</v>
          </cell>
        </row>
        <row r="43201">
          <cell r="A43201">
            <v>0</v>
          </cell>
        </row>
        <row r="43202">
          <cell r="A43202">
            <v>0</v>
          </cell>
        </row>
        <row r="43203">
          <cell r="A43203">
            <v>0</v>
          </cell>
        </row>
        <row r="43204">
          <cell r="A43204">
            <v>0</v>
          </cell>
        </row>
        <row r="43205">
          <cell r="A43205">
            <v>0</v>
          </cell>
        </row>
        <row r="43206">
          <cell r="A43206">
            <v>0</v>
          </cell>
        </row>
        <row r="43207">
          <cell r="A43207">
            <v>0</v>
          </cell>
        </row>
        <row r="43208">
          <cell r="A43208">
            <v>0</v>
          </cell>
        </row>
        <row r="43209">
          <cell r="A43209">
            <v>0</v>
          </cell>
        </row>
        <row r="43210">
          <cell r="A43210">
            <v>0</v>
          </cell>
        </row>
        <row r="43211">
          <cell r="A43211">
            <v>0</v>
          </cell>
        </row>
        <row r="43212">
          <cell r="A43212">
            <v>0</v>
          </cell>
        </row>
        <row r="43213">
          <cell r="A43213">
            <v>0</v>
          </cell>
        </row>
        <row r="43214">
          <cell r="A43214">
            <v>0</v>
          </cell>
        </row>
        <row r="43215">
          <cell r="A43215">
            <v>0</v>
          </cell>
        </row>
        <row r="43216">
          <cell r="A43216">
            <v>0</v>
          </cell>
        </row>
        <row r="43217">
          <cell r="A43217">
            <v>0</v>
          </cell>
        </row>
        <row r="43218">
          <cell r="A43218">
            <v>0</v>
          </cell>
        </row>
        <row r="43219">
          <cell r="A43219">
            <v>0</v>
          </cell>
        </row>
        <row r="43220">
          <cell r="A43220">
            <v>0</v>
          </cell>
        </row>
        <row r="43221">
          <cell r="A43221">
            <v>0</v>
          </cell>
        </row>
        <row r="43222">
          <cell r="A43222">
            <v>0</v>
          </cell>
        </row>
        <row r="43223">
          <cell r="A43223">
            <v>0</v>
          </cell>
        </row>
        <row r="43224">
          <cell r="A43224">
            <v>0</v>
          </cell>
        </row>
        <row r="43225">
          <cell r="A43225">
            <v>0</v>
          </cell>
        </row>
        <row r="43226">
          <cell r="A43226">
            <v>0</v>
          </cell>
        </row>
        <row r="43227">
          <cell r="A43227">
            <v>0</v>
          </cell>
        </row>
        <row r="43228">
          <cell r="A43228">
            <v>0</v>
          </cell>
        </row>
        <row r="43229">
          <cell r="A43229">
            <v>0</v>
          </cell>
        </row>
        <row r="43230">
          <cell r="A43230">
            <v>0</v>
          </cell>
        </row>
        <row r="43231">
          <cell r="A43231">
            <v>0</v>
          </cell>
        </row>
        <row r="43232">
          <cell r="A43232">
            <v>0</v>
          </cell>
        </row>
        <row r="43233">
          <cell r="A43233">
            <v>0</v>
          </cell>
        </row>
        <row r="43234">
          <cell r="A43234">
            <v>0</v>
          </cell>
        </row>
        <row r="43235">
          <cell r="A43235">
            <v>0</v>
          </cell>
        </row>
        <row r="43236">
          <cell r="A43236">
            <v>0</v>
          </cell>
        </row>
        <row r="43237">
          <cell r="A43237">
            <v>0</v>
          </cell>
        </row>
        <row r="43238">
          <cell r="A43238">
            <v>0</v>
          </cell>
        </row>
        <row r="43239">
          <cell r="A43239">
            <v>0</v>
          </cell>
        </row>
        <row r="43240">
          <cell r="A43240">
            <v>0</v>
          </cell>
        </row>
        <row r="43241">
          <cell r="A43241">
            <v>0</v>
          </cell>
        </row>
        <row r="43242">
          <cell r="A43242">
            <v>0</v>
          </cell>
        </row>
        <row r="43243">
          <cell r="A43243">
            <v>0</v>
          </cell>
        </row>
        <row r="43244">
          <cell r="A43244">
            <v>0</v>
          </cell>
        </row>
        <row r="43245">
          <cell r="A43245">
            <v>0</v>
          </cell>
        </row>
        <row r="43246">
          <cell r="A43246">
            <v>0</v>
          </cell>
        </row>
        <row r="43247">
          <cell r="A43247">
            <v>0</v>
          </cell>
        </row>
        <row r="43248">
          <cell r="A43248">
            <v>0</v>
          </cell>
        </row>
        <row r="43249">
          <cell r="A43249">
            <v>0</v>
          </cell>
        </row>
        <row r="43250">
          <cell r="A43250">
            <v>0</v>
          </cell>
        </row>
        <row r="43251">
          <cell r="A43251">
            <v>0</v>
          </cell>
        </row>
        <row r="43252">
          <cell r="A43252">
            <v>0</v>
          </cell>
        </row>
        <row r="43253">
          <cell r="A43253">
            <v>0</v>
          </cell>
        </row>
        <row r="43254">
          <cell r="A43254">
            <v>0</v>
          </cell>
        </row>
        <row r="43255">
          <cell r="A43255">
            <v>0</v>
          </cell>
        </row>
        <row r="43256">
          <cell r="A43256">
            <v>0</v>
          </cell>
        </row>
        <row r="43257">
          <cell r="A43257">
            <v>0</v>
          </cell>
        </row>
        <row r="43258">
          <cell r="A43258">
            <v>0</v>
          </cell>
        </row>
        <row r="43259">
          <cell r="A43259">
            <v>0</v>
          </cell>
        </row>
        <row r="43260">
          <cell r="A43260">
            <v>0</v>
          </cell>
        </row>
        <row r="43261">
          <cell r="A43261">
            <v>0</v>
          </cell>
        </row>
        <row r="43262">
          <cell r="A43262">
            <v>0</v>
          </cell>
        </row>
        <row r="43263">
          <cell r="A43263">
            <v>0</v>
          </cell>
        </row>
        <row r="43264">
          <cell r="A43264">
            <v>0</v>
          </cell>
        </row>
        <row r="43265">
          <cell r="A43265">
            <v>0</v>
          </cell>
        </row>
        <row r="43266">
          <cell r="A43266">
            <v>0</v>
          </cell>
        </row>
        <row r="43267">
          <cell r="A43267">
            <v>0</v>
          </cell>
        </row>
        <row r="43268">
          <cell r="A43268">
            <v>0</v>
          </cell>
        </row>
        <row r="43269">
          <cell r="A43269">
            <v>0</v>
          </cell>
        </row>
        <row r="43270">
          <cell r="A43270">
            <v>0</v>
          </cell>
        </row>
        <row r="43271">
          <cell r="A43271">
            <v>0</v>
          </cell>
        </row>
        <row r="43272">
          <cell r="A43272">
            <v>0</v>
          </cell>
        </row>
        <row r="43273">
          <cell r="A43273">
            <v>0</v>
          </cell>
        </row>
        <row r="43274">
          <cell r="A43274">
            <v>0</v>
          </cell>
        </row>
        <row r="43275">
          <cell r="A43275">
            <v>0</v>
          </cell>
        </row>
        <row r="43276">
          <cell r="A43276">
            <v>0</v>
          </cell>
        </row>
        <row r="43277">
          <cell r="A43277">
            <v>0</v>
          </cell>
        </row>
        <row r="43278">
          <cell r="A43278">
            <v>0</v>
          </cell>
        </row>
        <row r="43279">
          <cell r="A43279">
            <v>0</v>
          </cell>
        </row>
        <row r="43280">
          <cell r="A43280">
            <v>0</v>
          </cell>
        </row>
        <row r="43281">
          <cell r="A43281">
            <v>0</v>
          </cell>
        </row>
        <row r="43282">
          <cell r="A43282">
            <v>0</v>
          </cell>
        </row>
        <row r="43283">
          <cell r="A43283">
            <v>0</v>
          </cell>
        </row>
        <row r="43284">
          <cell r="A43284">
            <v>0</v>
          </cell>
        </row>
        <row r="43285">
          <cell r="A43285">
            <v>0</v>
          </cell>
        </row>
        <row r="43286">
          <cell r="A43286">
            <v>0</v>
          </cell>
        </row>
        <row r="43287">
          <cell r="A43287">
            <v>0</v>
          </cell>
        </row>
        <row r="43288">
          <cell r="A43288">
            <v>0</v>
          </cell>
        </row>
        <row r="43289">
          <cell r="A43289">
            <v>0</v>
          </cell>
        </row>
        <row r="43290">
          <cell r="A43290">
            <v>0</v>
          </cell>
        </row>
        <row r="43291">
          <cell r="A43291">
            <v>0</v>
          </cell>
        </row>
        <row r="43292">
          <cell r="A43292">
            <v>0</v>
          </cell>
        </row>
        <row r="43293">
          <cell r="A43293">
            <v>0</v>
          </cell>
        </row>
        <row r="43294">
          <cell r="A43294">
            <v>0</v>
          </cell>
        </row>
        <row r="43295">
          <cell r="A43295">
            <v>0</v>
          </cell>
        </row>
        <row r="43296">
          <cell r="A43296">
            <v>0</v>
          </cell>
        </row>
        <row r="43297">
          <cell r="A43297">
            <v>0</v>
          </cell>
        </row>
        <row r="43298">
          <cell r="A43298">
            <v>0</v>
          </cell>
        </row>
        <row r="43299">
          <cell r="A43299">
            <v>0</v>
          </cell>
        </row>
        <row r="43300">
          <cell r="A43300">
            <v>0</v>
          </cell>
        </row>
        <row r="43301">
          <cell r="A43301">
            <v>0</v>
          </cell>
        </row>
        <row r="43302">
          <cell r="A43302">
            <v>0</v>
          </cell>
        </row>
        <row r="43303">
          <cell r="A43303">
            <v>0</v>
          </cell>
        </row>
        <row r="43304">
          <cell r="A43304">
            <v>0</v>
          </cell>
        </row>
        <row r="43305">
          <cell r="A43305">
            <v>0</v>
          </cell>
        </row>
        <row r="43306">
          <cell r="A43306">
            <v>0</v>
          </cell>
        </row>
        <row r="43307">
          <cell r="A43307">
            <v>0</v>
          </cell>
        </row>
        <row r="43308">
          <cell r="A43308">
            <v>0</v>
          </cell>
        </row>
        <row r="43309">
          <cell r="A43309">
            <v>0</v>
          </cell>
        </row>
        <row r="43310">
          <cell r="A43310">
            <v>0</v>
          </cell>
        </row>
        <row r="43311">
          <cell r="A43311">
            <v>0</v>
          </cell>
        </row>
        <row r="43312">
          <cell r="A43312">
            <v>0</v>
          </cell>
        </row>
        <row r="43313">
          <cell r="A43313">
            <v>0</v>
          </cell>
        </row>
        <row r="43314">
          <cell r="A43314">
            <v>0</v>
          </cell>
        </row>
        <row r="43315">
          <cell r="A43315">
            <v>0</v>
          </cell>
        </row>
        <row r="43316">
          <cell r="A43316">
            <v>0</v>
          </cell>
        </row>
        <row r="43317">
          <cell r="A43317">
            <v>0</v>
          </cell>
        </row>
        <row r="43318">
          <cell r="A43318">
            <v>0</v>
          </cell>
        </row>
        <row r="43319">
          <cell r="A43319">
            <v>0</v>
          </cell>
        </row>
        <row r="43320">
          <cell r="A43320">
            <v>0</v>
          </cell>
        </row>
        <row r="43321">
          <cell r="A43321">
            <v>0</v>
          </cell>
        </row>
        <row r="43322">
          <cell r="A43322">
            <v>0</v>
          </cell>
        </row>
        <row r="43323">
          <cell r="A43323">
            <v>0</v>
          </cell>
        </row>
        <row r="43324">
          <cell r="A43324">
            <v>0</v>
          </cell>
        </row>
        <row r="43325">
          <cell r="A43325">
            <v>0</v>
          </cell>
        </row>
        <row r="43326">
          <cell r="A43326">
            <v>0</v>
          </cell>
        </row>
        <row r="43327">
          <cell r="A43327">
            <v>0</v>
          </cell>
        </row>
        <row r="43328">
          <cell r="A43328">
            <v>0</v>
          </cell>
        </row>
        <row r="43329">
          <cell r="A43329">
            <v>0</v>
          </cell>
        </row>
        <row r="43330">
          <cell r="A43330">
            <v>0</v>
          </cell>
        </row>
        <row r="43331">
          <cell r="A43331">
            <v>0</v>
          </cell>
        </row>
        <row r="43332">
          <cell r="A43332">
            <v>0</v>
          </cell>
        </row>
        <row r="43333">
          <cell r="A43333">
            <v>0</v>
          </cell>
        </row>
        <row r="43334">
          <cell r="A43334">
            <v>0</v>
          </cell>
        </row>
        <row r="43335">
          <cell r="A43335">
            <v>0</v>
          </cell>
        </row>
        <row r="43336">
          <cell r="A43336">
            <v>0</v>
          </cell>
        </row>
        <row r="43337">
          <cell r="A43337">
            <v>0</v>
          </cell>
        </row>
        <row r="43338">
          <cell r="A43338">
            <v>0</v>
          </cell>
        </row>
        <row r="43339">
          <cell r="A43339">
            <v>0</v>
          </cell>
        </row>
        <row r="43340">
          <cell r="A43340">
            <v>0</v>
          </cell>
        </row>
        <row r="43341">
          <cell r="A43341">
            <v>0</v>
          </cell>
        </row>
        <row r="43342">
          <cell r="A43342">
            <v>0</v>
          </cell>
        </row>
        <row r="43343">
          <cell r="A43343">
            <v>0</v>
          </cell>
        </row>
        <row r="43344">
          <cell r="A43344">
            <v>0</v>
          </cell>
        </row>
        <row r="43345">
          <cell r="A43345">
            <v>0</v>
          </cell>
        </row>
        <row r="43346">
          <cell r="A43346">
            <v>0</v>
          </cell>
        </row>
        <row r="43347">
          <cell r="A43347">
            <v>0</v>
          </cell>
        </row>
        <row r="43348">
          <cell r="A43348">
            <v>0</v>
          </cell>
        </row>
        <row r="43349">
          <cell r="A43349">
            <v>0</v>
          </cell>
        </row>
        <row r="43350">
          <cell r="A43350">
            <v>0</v>
          </cell>
        </row>
        <row r="43351">
          <cell r="A43351">
            <v>0</v>
          </cell>
        </row>
        <row r="43352">
          <cell r="A43352">
            <v>0</v>
          </cell>
        </row>
        <row r="43353">
          <cell r="A43353">
            <v>0</v>
          </cell>
        </row>
        <row r="43354">
          <cell r="A43354">
            <v>0</v>
          </cell>
        </row>
        <row r="43355">
          <cell r="A43355">
            <v>0</v>
          </cell>
        </row>
        <row r="43356">
          <cell r="A43356">
            <v>0</v>
          </cell>
        </row>
        <row r="43357">
          <cell r="A43357">
            <v>0</v>
          </cell>
        </row>
        <row r="43358">
          <cell r="A43358">
            <v>0</v>
          </cell>
        </row>
        <row r="43359">
          <cell r="A43359">
            <v>0</v>
          </cell>
        </row>
        <row r="43360">
          <cell r="A43360">
            <v>0</v>
          </cell>
        </row>
        <row r="43361">
          <cell r="A43361">
            <v>0</v>
          </cell>
        </row>
        <row r="43362">
          <cell r="A43362">
            <v>0</v>
          </cell>
        </row>
        <row r="43363">
          <cell r="A43363">
            <v>0</v>
          </cell>
        </row>
        <row r="43364">
          <cell r="A43364">
            <v>0</v>
          </cell>
        </row>
        <row r="43365">
          <cell r="A43365">
            <v>0</v>
          </cell>
        </row>
        <row r="43366">
          <cell r="A43366">
            <v>0</v>
          </cell>
        </row>
        <row r="43367">
          <cell r="A43367">
            <v>0</v>
          </cell>
        </row>
        <row r="43368">
          <cell r="A43368">
            <v>0</v>
          </cell>
        </row>
        <row r="43369">
          <cell r="A43369">
            <v>0</v>
          </cell>
        </row>
        <row r="43370">
          <cell r="A43370">
            <v>0</v>
          </cell>
        </row>
        <row r="43371">
          <cell r="A43371">
            <v>0</v>
          </cell>
        </row>
        <row r="43372">
          <cell r="A43372">
            <v>0</v>
          </cell>
        </row>
        <row r="43373">
          <cell r="A43373">
            <v>0</v>
          </cell>
        </row>
        <row r="43374">
          <cell r="A43374">
            <v>0</v>
          </cell>
        </row>
        <row r="43375">
          <cell r="A43375">
            <v>0</v>
          </cell>
        </row>
        <row r="43376">
          <cell r="A43376">
            <v>0</v>
          </cell>
        </row>
        <row r="43377">
          <cell r="A43377">
            <v>0</v>
          </cell>
        </row>
        <row r="43378">
          <cell r="A43378">
            <v>0</v>
          </cell>
        </row>
        <row r="43379">
          <cell r="A43379">
            <v>0</v>
          </cell>
        </row>
        <row r="43380">
          <cell r="A43380">
            <v>0</v>
          </cell>
        </row>
        <row r="43381">
          <cell r="A43381">
            <v>0</v>
          </cell>
        </row>
        <row r="43382">
          <cell r="A43382">
            <v>0</v>
          </cell>
        </row>
        <row r="43383">
          <cell r="A43383">
            <v>0</v>
          </cell>
        </row>
        <row r="43384">
          <cell r="A43384">
            <v>0</v>
          </cell>
        </row>
        <row r="43385">
          <cell r="A43385">
            <v>0</v>
          </cell>
        </row>
        <row r="43386">
          <cell r="A43386">
            <v>0</v>
          </cell>
        </row>
        <row r="43387">
          <cell r="A43387">
            <v>0</v>
          </cell>
        </row>
        <row r="43388">
          <cell r="A43388">
            <v>0</v>
          </cell>
        </row>
        <row r="43389">
          <cell r="A43389">
            <v>0</v>
          </cell>
        </row>
        <row r="43390">
          <cell r="A43390">
            <v>0</v>
          </cell>
        </row>
        <row r="43391">
          <cell r="A43391">
            <v>0</v>
          </cell>
        </row>
        <row r="43392">
          <cell r="A43392">
            <v>0</v>
          </cell>
        </row>
        <row r="43393">
          <cell r="A43393">
            <v>0</v>
          </cell>
        </row>
        <row r="43394">
          <cell r="A43394">
            <v>0</v>
          </cell>
        </row>
        <row r="43395">
          <cell r="A43395">
            <v>0</v>
          </cell>
        </row>
        <row r="43396">
          <cell r="A43396">
            <v>0</v>
          </cell>
        </row>
        <row r="43397">
          <cell r="A43397">
            <v>0</v>
          </cell>
        </row>
        <row r="43398">
          <cell r="A43398">
            <v>0</v>
          </cell>
        </row>
        <row r="43399">
          <cell r="A43399">
            <v>0</v>
          </cell>
        </row>
        <row r="43400">
          <cell r="A43400">
            <v>0</v>
          </cell>
        </row>
        <row r="43401">
          <cell r="A43401">
            <v>0</v>
          </cell>
        </row>
        <row r="43402">
          <cell r="A43402">
            <v>0</v>
          </cell>
        </row>
        <row r="43403">
          <cell r="A43403">
            <v>0</v>
          </cell>
        </row>
        <row r="43404">
          <cell r="A43404">
            <v>0</v>
          </cell>
        </row>
        <row r="43405">
          <cell r="A43405">
            <v>0</v>
          </cell>
        </row>
        <row r="43406">
          <cell r="A43406">
            <v>0</v>
          </cell>
        </row>
        <row r="43407">
          <cell r="A43407">
            <v>0</v>
          </cell>
        </row>
        <row r="43408">
          <cell r="A43408">
            <v>0</v>
          </cell>
        </row>
        <row r="43409">
          <cell r="A43409">
            <v>0</v>
          </cell>
        </row>
        <row r="43410">
          <cell r="A43410">
            <v>0</v>
          </cell>
        </row>
        <row r="43411">
          <cell r="A43411">
            <v>0</v>
          </cell>
        </row>
        <row r="43412">
          <cell r="A43412">
            <v>0</v>
          </cell>
        </row>
        <row r="43413">
          <cell r="A43413">
            <v>0</v>
          </cell>
        </row>
        <row r="43414">
          <cell r="A43414">
            <v>0</v>
          </cell>
        </row>
        <row r="43415">
          <cell r="A43415">
            <v>0</v>
          </cell>
        </row>
        <row r="43416">
          <cell r="A43416">
            <v>0</v>
          </cell>
        </row>
        <row r="43417">
          <cell r="A43417">
            <v>0</v>
          </cell>
        </row>
        <row r="43418">
          <cell r="A43418">
            <v>0</v>
          </cell>
        </row>
        <row r="43419">
          <cell r="A43419">
            <v>0</v>
          </cell>
        </row>
        <row r="43420">
          <cell r="A43420">
            <v>0</v>
          </cell>
        </row>
        <row r="43421">
          <cell r="A43421">
            <v>0</v>
          </cell>
        </row>
        <row r="43422">
          <cell r="A43422">
            <v>0</v>
          </cell>
        </row>
        <row r="43423">
          <cell r="A43423">
            <v>0</v>
          </cell>
        </row>
        <row r="43424">
          <cell r="A43424">
            <v>0</v>
          </cell>
        </row>
        <row r="43425">
          <cell r="A43425">
            <v>0</v>
          </cell>
        </row>
        <row r="43426">
          <cell r="A43426">
            <v>0</v>
          </cell>
        </row>
        <row r="43427">
          <cell r="A43427">
            <v>0</v>
          </cell>
        </row>
        <row r="43428">
          <cell r="A43428">
            <v>0</v>
          </cell>
        </row>
        <row r="43429">
          <cell r="A43429">
            <v>0</v>
          </cell>
        </row>
        <row r="43430">
          <cell r="A43430">
            <v>0</v>
          </cell>
        </row>
        <row r="43431">
          <cell r="A43431">
            <v>0</v>
          </cell>
        </row>
        <row r="43432">
          <cell r="A43432">
            <v>0</v>
          </cell>
        </row>
        <row r="43433">
          <cell r="A43433">
            <v>0</v>
          </cell>
        </row>
        <row r="43434">
          <cell r="A43434">
            <v>0</v>
          </cell>
        </row>
        <row r="43435">
          <cell r="A43435">
            <v>0</v>
          </cell>
        </row>
        <row r="43436">
          <cell r="A43436">
            <v>0</v>
          </cell>
        </row>
        <row r="43437">
          <cell r="A43437">
            <v>0</v>
          </cell>
        </row>
        <row r="43438">
          <cell r="A43438">
            <v>0</v>
          </cell>
        </row>
        <row r="43439">
          <cell r="A43439">
            <v>0</v>
          </cell>
        </row>
        <row r="43440">
          <cell r="A43440">
            <v>0</v>
          </cell>
        </row>
        <row r="43441">
          <cell r="A43441">
            <v>0</v>
          </cell>
        </row>
        <row r="43442">
          <cell r="A43442">
            <v>0</v>
          </cell>
        </row>
        <row r="43443">
          <cell r="A43443">
            <v>0</v>
          </cell>
        </row>
        <row r="43444">
          <cell r="A43444">
            <v>0</v>
          </cell>
        </row>
        <row r="43445">
          <cell r="A43445">
            <v>0</v>
          </cell>
        </row>
        <row r="43446">
          <cell r="A43446">
            <v>0</v>
          </cell>
        </row>
        <row r="43447">
          <cell r="A43447">
            <v>0</v>
          </cell>
        </row>
        <row r="43448">
          <cell r="A43448">
            <v>0</v>
          </cell>
        </row>
        <row r="43449">
          <cell r="A43449">
            <v>0</v>
          </cell>
        </row>
        <row r="43450">
          <cell r="A43450">
            <v>0</v>
          </cell>
        </row>
        <row r="43451">
          <cell r="A43451">
            <v>0</v>
          </cell>
        </row>
        <row r="43452">
          <cell r="A43452">
            <v>0</v>
          </cell>
        </row>
        <row r="43453">
          <cell r="A43453">
            <v>0</v>
          </cell>
        </row>
        <row r="43454">
          <cell r="A43454">
            <v>0</v>
          </cell>
        </row>
        <row r="43455">
          <cell r="A43455">
            <v>0</v>
          </cell>
        </row>
        <row r="43456">
          <cell r="A43456">
            <v>0</v>
          </cell>
        </row>
        <row r="43457">
          <cell r="A43457">
            <v>0</v>
          </cell>
        </row>
        <row r="43458">
          <cell r="A43458">
            <v>0</v>
          </cell>
        </row>
        <row r="43459">
          <cell r="A43459">
            <v>0</v>
          </cell>
        </row>
        <row r="43460">
          <cell r="A43460">
            <v>0</v>
          </cell>
        </row>
        <row r="43461">
          <cell r="A43461">
            <v>0</v>
          </cell>
        </row>
        <row r="43462">
          <cell r="A43462">
            <v>0</v>
          </cell>
        </row>
        <row r="43463">
          <cell r="A43463">
            <v>0</v>
          </cell>
        </row>
        <row r="43464">
          <cell r="A43464">
            <v>0</v>
          </cell>
        </row>
        <row r="43465">
          <cell r="A43465">
            <v>0</v>
          </cell>
        </row>
        <row r="43466">
          <cell r="A43466">
            <v>0</v>
          </cell>
        </row>
        <row r="43467">
          <cell r="A43467">
            <v>0</v>
          </cell>
        </row>
        <row r="43468">
          <cell r="A43468">
            <v>0</v>
          </cell>
        </row>
        <row r="43469">
          <cell r="A43469">
            <v>0</v>
          </cell>
        </row>
        <row r="43470">
          <cell r="A43470">
            <v>0</v>
          </cell>
        </row>
        <row r="43471">
          <cell r="A43471">
            <v>0</v>
          </cell>
        </row>
        <row r="43472">
          <cell r="A43472">
            <v>0</v>
          </cell>
        </row>
        <row r="43473">
          <cell r="A43473">
            <v>0</v>
          </cell>
        </row>
        <row r="43474">
          <cell r="A43474">
            <v>0</v>
          </cell>
        </row>
        <row r="43475">
          <cell r="A43475">
            <v>0</v>
          </cell>
        </row>
        <row r="43476">
          <cell r="A43476">
            <v>0</v>
          </cell>
        </row>
        <row r="43477">
          <cell r="A43477">
            <v>0</v>
          </cell>
        </row>
        <row r="43478">
          <cell r="A43478">
            <v>0</v>
          </cell>
        </row>
        <row r="43479">
          <cell r="A43479">
            <v>0</v>
          </cell>
        </row>
        <row r="43480">
          <cell r="A43480">
            <v>0</v>
          </cell>
        </row>
        <row r="43481">
          <cell r="A43481">
            <v>0</v>
          </cell>
        </row>
        <row r="43482">
          <cell r="A43482">
            <v>0</v>
          </cell>
        </row>
        <row r="43483">
          <cell r="A43483">
            <v>0</v>
          </cell>
        </row>
        <row r="43484">
          <cell r="A43484">
            <v>0</v>
          </cell>
        </row>
        <row r="43485">
          <cell r="A43485">
            <v>0</v>
          </cell>
        </row>
        <row r="43486">
          <cell r="A43486">
            <v>0</v>
          </cell>
        </row>
        <row r="43487">
          <cell r="A43487">
            <v>0</v>
          </cell>
        </row>
        <row r="43488">
          <cell r="A43488">
            <v>0</v>
          </cell>
        </row>
        <row r="43489">
          <cell r="A43489">
            <v>0</v>
          </cell>
        </row>
        <row r="43490">
          <cell r="A43490">
            <v>0</v>
          </cell>
        </row>
        <row r="43491">
          <cell r="A43491">
            <v>0</v>
          </cell>
        </row>
        <row r="43492">
          <cell r="A43492">
            <v>0</v>
          </cell>
        </row>
        <row r="43493">
          <cell r="A43493">
            <v>0</v>
          </cell>
        </row>
        <row r="43494">
          <cell r="A43494">
            <v>0</v>
          </cell>
        </row>
        <row r="43495">
          <cell r="A43495">
            <v>0</v>
          </cell>
        </row>
        <row r="43496">
          <cell r="A43496">
            <v>0</v>
          </cell>
        </row>
        <row r="43497">
          <cell r="A43497">
            <v>0</v>
          </cell>
        </row>
        <row r="43498">
          <cell r="A43498">
            <v>0</v>
          </cell>
        </row>
        <row r="43499">
          <cell r="A43499">
            <v>0</v>
          </cell>
        </row>
        <row r="43500">
          <cell r="A43500">
            <v>0</v>
          </cell>
        </row>
        <row r="43501">
          <cell r="A43501">
            <v>0</v>
          </cell>
        </row>
        <row r="43502">
          <cell r="A43502">
            <v>0</v>
          </cell>
        </row>
        <row r="43503">
          <cell r="A43503">
            <v>0</v>
          </cell>
        </row>
        <row r="43504">
          <cell r="A43504">
            <v>0</v>
          </cell>
        </row>
        <row r="43505">
          <cell r="A43505">
            <v>0</v>
          </cell>
        </row>
        <row r="43506">
          <cell r="A43506">
            <v>0</v>
          </cell>
        </row>
        <row r="43507">
          <cell r="A43507">
            <v>0</v>
          </cell>
        </row>
        <row r="43508">
          <cell r="A43508">
            <v>0</v>
          </cell>
        </row>
        <row r="43509">
          <cell r="A43509">
            <v>0</v>
          </cell>
        </row>
        <row r="43510">
          <cell r="A43510">
            <v>0</v>
          </cell>
        </row>
        <row r="43511">
          <cell r="A43511">
            <v>0</v>
          </cell>
        </row>
        <row r="43512">
          <cell r="A43512">
            <v>0</v>
          </cell>
        </row>
        <row r="43513">
          <cell r="A43513">
            <v>0</v>
          </cell>
        </row>
        <row r="43514">
          <cell r="A43514">
            <v>0</v>
          </cell>
        </row>
        <row r="43515">
          <cell r="A43515">
            <v>0</v>
          </cell>
        </row>
        <row r="43516">
          <cell r="A43516">
            <v>0</v>
          </cell>
        </row>
        <row r="43517">
          <cell r="A43517">
            <v>0</v>
          </cell>
        </row>
        <row r="43518">
          <cell r="A43518">
            <v>0</v>
          </cell>
        </row>
        <row r="43519">
          <cell r="A43519">
            <v>0</v>
          </cell>
        </row>
        <row r="43520">
          <cell r="A43520">
            <v>0</v>
          </cell>
        </row>
        <row r="43521">
          <cell r="A43521">
            <v>0</v>
          </cell>
        </row>
        <row r="43522">
          <cell r="A43522">
            <v>0</v>
          </cell>
        </row>
        <row r="43523">
          <cell r="A43523">
            <v>0</v>
          </cell>
        </row>
        <row r="43524">
          <cell r="A43524">
            <v>0</v>
          </cell>
        </row>
        <row r="43525">
          <cell r="A43525">
            <v>0</v>
          </cell>
        </row>
        <row r="43526">
          <cell r="A43526">
            <v>0</v>
          </cell>
        </row>
        <row r="43527">
          <cell r="A43527">
            <v>0</v>
          </cell>
        </row>
        <row r="43528">
          <cell r="A43528">
            <v>0</v>
          </cell>
        </row>
        <row r="43529">
          <cell r="A43529">
            <v>0</v>
          </cell>
        </row>
        <row r="43530">
          <cell r="A43530">
            <v>0</v>
          </cell>
        </row>
        <row r="43531">
          <cell r="A43531">
            <v>0</v>
          </cell>
        </row>
        <row r="43532">
          <cell r="A43532">
            <v>0</v>
          </cell>
        </row>
        <row r="43533">
          <cell r="A43533">
            <v>0</v>
          </cell>
        </row>
        <row r="43534">
          <cell r="A43534">
            <v>0</v>
          </cell>
        </row>
        <row r="43535">
          <cell r="A43535">
            <v>0</v>
          </cell>
        </row>
        <row r="43536">
          <cell r="A43536">
            <v>0</v>
          </cell>
        </row>
        <row r="43537">
          <cell r="A43537">
            <v>0</v>
          </cell>
        </row>
        <row r="43538">
          <cell r="A43538">
            <v>0</v>
          </cell>
        </row>
        <row r="43539">
          <cell r="A43539">
            <v>0</v>
          </cell>
        </row>
        <row r="43540">
          <cell r="A43540">
            <v>0</v>
          </cell>
        </row>
        <row r="43541">
          <cell r="A43541">
            <v>0</v>
          </cell>
        </row>
        <row r="43542">
          <cell r="A43542">
            <v>0</v>
          </cell>
        </row>
        <row r="43543">
          <cell r="A43543">
            <v>0</v>
          </cell>
        </row>
        <row r="43544">
          <cell r="A43544">
            <v>0</v>
          </cell>
        </row>
        <row r="43545">
          <cell r="A43545">
            <v>0</v>
          </cell>
        </row>
        <row r="43546">
          <cell r="A43546">
            <v>0</v>
          </cell>
        </row>
        <row r="43547">
          <cell r="A43547">
            <v>0</v>
          </cell>
        </row>
        <row r="43548">
          <cell r="A43548">
            <v>0</v>
          </cell>
        </row>
        <row r="43549">
          <cell r="A43549">
            <v>0</v>
          </cell>
        </row>
        <row r="43550">
          <cell r="A43550">
            <v>0</v>
          </cell>
        </row>
        <row r="43551">
          <cell r="A43551">
            <v>0</v>
          </cell>
        </row>
        <row r="43552">
          <cell r="A43552">
            <v>0</v>
          </cell>
        </row>
        <row r="43553">
          <cell r="A43553">
            <v>0</v>
          </cell>
        </row>
        <row r="43554">
          <cell r="A43554">
            <v>0</v>
          </cell>
        </row>
        <row r="43555">
          <cell r="A43555">
            <v>0</v>
          </cell>
        </row>
        <row r="43556">
          <cell r="A43556">
            <v>0</v>
          </cell>
        </row>
        <row r="43557">
          <cell r="A43557">
            <v>0</v>
          </cell>
        </row>
        <row r="43558">
          <cell r="A43558">
            <v>0</v>
          </cell>
        </row>
        <row r="43559">
          <cell r="A43559">
            <v>0</v>
          </cell>
        </row>
        <row r="43560">
          <cell r="A43560">
            <v>0</v>
          </cell>
        </row>
        <row r="43561">
          <cell r="A43561">
            <v>0</v>
          </cell>
        </row>
        <row r="43562">
          <cell r="A43562">
            <v>0</v>
          </cell>
        </row>
        <row r="43563">
          <cell r="A43563">
            <v>0</v>
          </cell>
        </row>
        <row r="43564">
          <cell r="A43564">
            <v>0</v>
          </cell>
        </row>
        <row r="43565">
          <cell r="A43565">
            <v>0</v>
          </cell>
        </row>
        <row r="43566">
          <cell r="A43566">
            <v>0</v>
          </cell>
        </row>
        <row r="43567">
          <cell r="A43567">
            <v>0</v>
          </cell>
        </row>
        <row r="43568">
          <cell r="A43568">
            <v>0</v>
          </cell>
        </row>
        <row r="43569">
          <cell r="A43569">
            <v>0</v>
          </cell>
        </row>
        <row r="43570">
          <cell r="A43570">
            <v>0</v>
          </cell>
        </row>
        <row r="43571">
          <cell r="A43571">
            <v>0</v>
          </cell>
        </row>
        <row r="43572">
          <cell r="A43572">
            <v>0</v>
          </cell>
        </row>
        <row r="43573">
          <cell r="A43573">
            <v>0</v>
          </cell>
        </row>
        <row r="43574">
          <cell r="A43574">
            <v>0</v>
          </cell>
        </row>
        <row r="43575">
          <cell r="A43575">
            <v>0</v>
          </cell>
        </row>
        <row r="43576">
          <cell r="A43576">
            <v>0</v>
          </cell>
        </row>
        <row r="43577">
          <cell r="A43577">
            <v>0</v>
          </cell>
        </row>
        <row r="43578">
          <cell r="A43578">
            <v>0</v>
          </cell>
        </row>
        <row r="43579">
          <cell r="A43579">
            <v>0</v>
          </cell>
        </row>
        <row r="43580">
          <cell r="A43580">
            <v>0</v>
          </cell>
        </row>
        <row r="43581">
          <cell r="A43581">
            <v>0</v>
          </cell>
        </row>
        <row r="43582">
          <cell r="A43582">
            <v>0</v>
          </cell>
        </row>
        <row r="43583">
          <cell r="A43583">
            <v>0</v>
          </cell>
        </row>
        <row r="43584">
          <cell r="A43584">
            <v>0</v>
          </cell>
        </row>
        <row r="43585">
          <cell r="A43585">
            <v>0</v>
          </cell>
        </row>
        <row r="43586">
          <cell r="A43586">
            <v>0</v>
          </cell>
        </row>
        <row r="43587">
          <cell r="A43587">
            <v>0</v>
          </cell>
        </row>
        <row r="43588">
          <cell r="A43588">
            <v>0</v>
          </cell>
        </row>
        <row r="43589">
          <cell r="A43589">
            <v>0</v>
          </cell>
        </row>
        <row r="43590">
          <cell r="A43590">
            <v>0</v>
          </cell>
        </row>
        <row r="43591">
          <cell r="A43591">
            <v>0</v>
          </cell>
        </row>
        <row r="43592">
          <cell r="A43592">
            <v>0</v>
          </cell>
        </row>
        <row r="43593">
          <cell r="A43593">
            <v>0</v>
          </cell>
        </row>
        <row r="43594">
          <cell r="A43594">
            <v>0</v>
          </cell>
        </row>
        <row r="43595">
          <cell r="A43595">
            <v>0</v>
          </cell>
        </row>
        <row r="43596">
          <cell r="A43596">
            <v>0</v>
          </cell>
        </row>
        <row r="43597">
          <cell r="A43597">
            <v>0</v>
          </cell>
        </row>
        <row r="43598">
          <cell r="A43598">
            <v>0</v>
          </cell>
        </row>
        <row r="43599">
          <cell r="A43599">
            <v>0</v>
          </cell>
        </row>
        <row r="43600">
          <cell r="A43600">
            <v>0</v>
          </cell>
        </row>
        <row r="43601">
          <cell r="A43601">
            <v>0</v>
          </cell>
        </row>
        <row r="43602">
          <cell r="A43602">
            <v>0</v>
          </cell>
        </row>
        <row r="43603">
          <cell r="A43603">
            <v>0</v>
          </cell>
        </row>
        <row r="43604">
          <cell r="A43604">
            <v>0</v>
          </cell>
        </row>
        <row r="43605">
          <cell r="A43605">
            <v>0</v>
          </cell>
        </row>
        <row r="43606">
          <cell r="A43606">
            <v>0</v>
          </cell>
        </row>
        <row r="43607">
          <cell r="A43607">
            <v>0</v>
          </cell>
        </row>
        <row r="43608">
          <cell r="A43608">
            <v>0</v>
          </cell>
        </row>
        <row r="43609">
          <cell r="A43609">
            <v>0</v>
          </cell>
        </row>
        <row r="43610">
          <cell r="A43610">
            <v>0</v>
          </cell>
        </row>
        <row r="43611">
          <cell r="A43611">
            <v>0</v>
          </cell>
        </row>
        <row r="43612">
          <cell r="A43612">
            <v>0</v>
          </cell>
        </row>
        <row r="43613">
          <cell r="A43613">
            <v>0</v>
          </cell>
        </row>
        <row r="43614">
          <cell r="A43614">
            <v>0</v>
          </cell>
        </row>
        <row r="43615">
          <cell r="A43615">
            <v>0</v>
          </cell>
        </row>
        <row r="43616">
          <cell r="A43616">
            <v>0</v>
          </cell>
        </row>
        <row r="43617">
          <cell r="A43617">
            <v>0</v>
          </cell>
        </row>
        <row r="43618">
          <cell r="A43618">
            <v>0</v>
          </cell>
        </row>
        <row r="43619">
          <cell r="A43619">
            <v>0</v>
          </cell>
        </row>
        <row r="43620">
          <cell r="A43620">
            <v>0</v>
          </cell>
        </row>
        <row r="43621">
          <cell r="A43621">
            <v>0</v>
          </cell>
        </row>
        <row r="43622">
          <cell r="A43622">
            <v>0</v>
          </cell>
        </row>
        <row r="43623">
          <cell r="A43623">
            <v>0</v>
          </cell>
        </row>
        <row r="43624">
          <cell r="A43624">
            <v>0</v>
          </cell>
        </row>
        <row r="43625">
          <cell r="A43625">
            <v>0</v>
          </cell>
        </row>
        <row r="43626">
          <cell r="A43626">
            <v>0</v>
          </cell>
        </row>
        <row r="43627">
          <cell r="A43627">
            <v>0</v>
          </cell>
        </row>
        <row r="43628">
          <cell r="A43628">
            <v>0</v>
          </cell>
        </row>
        <row r="43629">
          <cell r="A43629">
            <v>0</v>
          </cell>
        </row>
        <row r="43630">
          <cell r="A43630">
            <v>0</v>
          </cell>
        </row>
        <row r="43631">
          <cell r="A43631">
            <v>0</v>
          </cell>
        </row>
        <row r="43632">
          <cell r="A43632">
            <v>0</v>
          </cell>
        </row>
        <row r="43633">
          <cell r="A43633">
            <v>0</v>
          </cell>
        </row>
        <row r="43634">
          <cell r="A43634">
            <v>0</v>
          </cell>
        </row>
        <row r="43635">
          <cell r="A43635">
            <v>0</v>
          </cell>
        </row>
        <row r="43636">
          <cell r="A43636">
            <v>0</v>
          </cell>
        </row>
        <row r="43637">
          <cell r="A43637">
            <v>0</v>
          </cell>
        </row>
        <row r="43638">
          <cell r="A43638">
            <v>0</v>
          </cell>
        </row>
        <row r="43639">
          <cell r="A43639">
            <v>0</v>
          </cell>
        </row>
        <row r="43640">
          <cell r="A43640">
            <v>0</v>
          </cell>
        </row>
        <row r="43641">
          <cell r="A43641">
            <v>0</v>
          </cell>
        </row>
        <row r="43642">
          <cell r="A43642">
            <v>0</v>
          </cell>
        </row>
        <row r="43643">
          <cell r="A43643">
            <v>0</v>
          </cell>
        </row>
        <row r="43644">
          <cell r="A43644">
            <v>0</v>
          </cell>
        </row>
        <row r="43645">
          <cell r="A43645">
            <v>0</v>
          </cell>
        </row>
        <row r="43646">
          <cell r="A43646">
            <v>0</v>
          </cell>
        </row>
        <row r="43647">
          <cell r="A43647">
            <v>0</v>
          </cell>
        </row>
        <row r="43648">
          <cell r="A43648">
            <v>0</v>
          </cell>
        </row>
        <row r="43649">
          <cell r="A43649">
            <v>0</v>
          </cell>
        </row>
        <row r="43650">
          <cell r="A43650">
            <v>0</v>
          </cell>
        </row>
        <row r="43651">
          <cell r="A43651">
            <v>0</v>
          </cell>
        </row>
        <row r="43652">
          <cell r="A43652">
            <v>0</v>
          </cell>
        </row>
        <row r="43653">
          <cell r="A43653">
            <v>0</v>
          </cell>
        </row>
        <row r="43654">
          <cell r="A43654">
            <v>0</v>
          </cell>
        </row>
        <row r="43655">
          <cell r="A43655">
            <v>0</v>
          </cell>
        </row>
        <row r="43656">
          <cell r="A43656">
            <v>0</v>
          </cell>
        </row>
        <row r="43657">
          <cell r="A43657">
            <v>0</v>
          </cell>
        </row>
        <row r="43658">
          <cell r="A43658">
            <v>0</v>
          </cell>
        </row>
        <row r="43659">
          <cell r="A43659">
            <v>0</v>
          </cell>
        </row>
        <row r="43660">
          <cell r="A43660">
            <v>0</v>
          </cell>
        </row>
        <row r="43661">
          <cell r="A43661">
            <v>0</v>
          </cell>
        </row>
        <row r="43662">
          <cell r="A43662">
            <v>0</v>
          </cell>
        </row>
        <row r="43663">
          <cell r="A43663">
            <v>0</v>
          </cell>
        </row>
        <row r="43664">
          <cell r="A43664">
            <v>0</v>
          </cell>
        </row>
        <row r="43665">
          <cell r="A43665">
            <v>0</v>
          </cell>
        </row>
        <row r="43666">
          <cell r="A43666">
            <v>0</v>
          </cell>
        </row>
        <row r="43667">
          <cell r="A43667">
            <v>0</v>
          </cell>
        </row>
        <row r="43668">
          <cell r="A43668">
            <v>0</v>
          </cell>
        </row>
        <row r="43669">
          <cell r="A43669">
            <v>0</v>
          </cell>
        </row>
        <row r="43670">
          <cell r="A43670">
            <v>0</v>
          </cell>
        </row>
        <row r="43671">
          <cell r="A43671">
            <v>0</v>
          </cell>
        </row>
        <row r="43672">
          <cell r="A43672">
            <v>0</v>
          </cell>
        </row>
        <row r="43673">
          <cell r="A43673">
            <v>0</v>
          </cell>
        </row>
        <row r="43674">
          <cell r="A43674">
            <v>0</v>
          </cell>
        </row>
        <row r="43675">
          <cell r="A43675">
            <v>0</v>
          </cell>
        </row>
        <row r="43676">
          <cell r="A43676">
            <v>0</v>
          </cell>
        </row>
        <row r="43677">
          <cell r="A43677">
            <v>0</v>
          </cell>
        </row>
        <row r="43678">
          <cell r="A43678">
            <v>0</v>
          </cell>
        </row>
        <row r="43679">
          <cell r="A43679">
            <v>0</v>
          </cell>
        </row>
        <row r="43680">
          <cell r="A43680">
            <v>0</v>
          </cell>
        </row>
        <row r="43681">
          <cell r="A43681">
            <v>0</v>
          </cell>
        </row>
        <row r="43682">
          <cell r="A43682">
            <v>0</v>
          </cell>
        </row>
        <row r="43683">
          <cell r="A43683">
            <v>0</v>
          </cell>
        </row>
        <row r="43684">
          <cell r="A43684">
            <v>0</v>
          </cell>
        </row>
        <row r="43685">
          <cell r="A43685">
            <v>0</v>
          </cell>
        </row>
        <row r="43686">
          <cell r="A43686">
            <v>0</v>
          </cell>
        </row>
        <row r="43687">
          <cell r="A43687">
            <v>0</v>
          </cell>
        </row>
        <row r="43688">
          <cell r="A43688">
            <v>0</v>
          </cell>
        </row>
        <row r="43689">
          <cell r="A43689">
            <v>0</v>
          </cell>
        </row>
        <row r="43690">
          <cell r="A43690">
            <v>0</v>
          </cell>
        </row>
        <row r="43691">
          <cell r="A43691">
            <v>0</v>
          </cell>
        </row>
        <row r="43692">
          <cell r="A43692">
            <v>0</v>
          </cell>
        </row>
        <row r="43693">
          <cell r="A43693">
            <v>0</v>
          </cell>
        </row>
        <row r="43694">
          <cell r="A43694">
            <v>0</v>
          </cell>
        </row>
        <row r="43695">
          <cell r="A43695">
            <v>0</v>
          </cell>
        </row>
        <row r="43696">
          <cell r="A43696">
            <v>0</v>
          </cell>
        </row>
        <row r="43697">
          <cell r="A43697">
            <v>0</v>
          </cell>
        </row>
        <row r="43698">
          <cell r="A43698">
            <v>0</v>
          </cell>
        </row>
        <row r="43699">
          <cell r="A43699">
            <v>0</v>
          </cell>
        </row>
        <row r="43700">
          <cell r="A43700">
            <v>0</v>
          </cell>
        </row>
        <row r="43701">
          <cell r="A43701">
            <v>0</v>
          </cell>
        </row>
        <row r="43702">
          <cell r="A43702">
            <v>0</v>
          </cell>
        </row>
        <row r="43703">
          <cell r="A43703">
            <v>0</v>
          </cell>
        </row>
        <row r="43704">
          <cell r="A43704">
            <v>0</v>
          </cell>
        </row>
        <row r="43705">
          <cell r="A43705">
            <v>0</v>
          </cell>
        </row>
        <row r="43706">
          <cell r="A43706">
            <v>0</v>
          </cell>
        </row>
        <row r="43707">
          <cell r="A43707">
            <v>0</v>
          </cell>
        </row>
        <row r="43708">
          <cell r="A43708">
            <v>0</v>
          </cell>
        </row>
        <row r="43709">
          <cell r="A43709">
            <v>0</v>
          </cell>
        </row>
        <row r="43710">
          <cell r="A43710">
            <v>0</v>
          </cell>
        </row>
        <row r="43711">
          <cell r="A43711">
            <v>0</v>
          </cell>
        </row>
        <row r="43712">
          <cell r="A43712">
            <v>0</v>
          </cell>
        </row>
        <row r="43713">
          <cell r="A43713">
            <v>0</v>
          </cell>
        </row>
        <row r="43714">
          <cell r="A43714">
            <v>0</v>
          </cell>
        </row>
        <row r="43715">
          <cell r="A43715">
            <v>0</v>
          </cell>
        </row>
        <row r="43716">
          <cell r="A43716">
            <v>0</v>
          </cell>
        </row>
        <row r="43717">
          <cell r="A43717">
            <v>0</v>
          </cell>
        </row>
        <row r="43718">
          <cell r="A43718">
            <v>0</v>
          </cell>
        </row>
        <row r="43719">
          <cell r="A43719">
            <v>0</v>
          </cell>
        </row>
        <row r="43720">
          <cell r="A43720">
            <v>0</v>
          </cell>
        </row>
        <row r="43721">
          <cell r="A43721">
            <v>0</v>
          </cell>
        </row>
        <row r="43722">
          <cell r="A43722">
            <v>0</v>
          </cell>
        </row>
        <row r="43723">
          <cell r="A43723">
            <v>0</v>
          </cell>
        </row>
        <row r="43724">
          <cell r="A43724">
            <v>0</v>
          </cell>
        </row>
        <row r="43725">
          <cell r="A43725">
            <v>0</v>
          </cell>
        </row>
        <row r="43726">
          <cell r="A43726">
            <v>0</v>
          </cell>
        </row>
        <row r="43727">
          <cell r="A43727">
            <v>0</v>
          </cell>
        </row>
        <row r="43728">
          <cell r="A43728">
            <v>0</v>
          </cell>
        </row>
        <row r="43729">
          <cell r="A43729">
            <v>0</v>
          </cell>
        </row>
        <row r="43730">
          <cell r="A43730">
            <v>0</v>
          </cell>
        </row>
        <row r="43731">
          <cell r="A43731">
            <v>0</v>
          </cell>
        </row>
        <row r="43732">
          <cell r="A43732">
            <v>0</v>
          </cell>
        </row>
        <row r="43733">
          <cell r="A43733">
            <v>0</v>
          </cell>
        </row>
        <row r="43734">
          <cell r="A43734">
            <v>0</v>
          </cell>
        </row>
        <row r="43735">
          <cell r="A43735">
            <v>0</v>
          </cell>
        </row>
        <row r="43736">
          <cell r="A43736">
            <v>0</v>
          </cell>
        </row>
        <row r="43737">
          <cell r="A43737">
            <v>0</v>
          </cell>
        </row>
        <row r="43738">
          <cell r="A43738">
            <v>0</v>
          </cell>
        </row>
        <row r="43739">
          <cell r="A43739">
            <v>0</v>
          </cell>
        </row>
        <row r="43740">
          <cell r="A43740">
            <v>0</v>
          </cell>
        </row>
        <row r="43741">
          <cell r="A43741">
            <v>0</v>
          </cell>
        </row>
        <row r="43742">
          <cell r="A43742">
            <v>0</v>
          </cell>
        </row>
        <row r="43743">
          <cell r="A43743">
            <v>0</v>
          </cell>
        </row>
        <row r="43744">
          <cell r="A43744">
            <v>0</v>
          </cell>
        </row>
        <row r="43745">
          <cell r="A43745">
            <v>0</v>
          </cell>
        </row>
        <row r="43746">
          <cell r="A43746">
            <v>0</v>
          </cell>
        </row>
        <row r="43747">
          <cell r="A43747">
            <v>0</v>
          </cell>
        </row>
        <row r="43748">
          <cell r="A43748">
            <v>0</v>
          </cell>
        </row>
        <row r="43749">
          <cell r="A43749">
            <v>0</v>
          </cell>
        </row>
        <row r="43750">
          <cell r="A43750">
            <v>0</v>
          </cell>
        </row>
        <row r="43751">
          <cell r="A43751">
            <v>0</v>
          </cell>
        </row>
        <row r="43752">
          <cell r="A43752">
            <v>0</v>
          </cell>
        </row>
        <row r="43753">
          <cell r="A43753">
            <v>0</v>
          </cell>
        </row>
        <row r="43754">
          <cell r="A43754">
            <v>0</v>
          </cell>
        </row>
        <row r="43755">
          <cell r="A43755">
            <v>0</v>
          </cell>
        </row>
        <row r="43756">
          <cell r="A43756">
            <v>0</v>
          </cell>
        </row>
        <row r="43757">
          <cell r="A43757">
            <v>0</v>
          </cell>
        </row>
        <row r="43758">
          <cell r="A43758">
            <v>0</v>
          </cell>
        </row>
        <row r="43759">
          <cell r="A43759">
            <v>0</v>
          </cell>
        </row>
        <row r="43760">
          <cell r="A43760">
            <v>0</v>
          </cell>
        </row>
        <row r="43761">
          <cell r="A43761">
            <v>0</v>
          </cell>
        </row>
        <row r="43762">
          <cell r="A43762">
            <v>0</v>
          </cell>
        </row>
        <row r="43763">
          <cell r="A43763">
            <v>0</v>
          </cell>
        </row>
        <row r="43764">
          <cell r="A43764">
            <v>0</v>
          </cell>
        </row>
        <row r="43765">
          <cell r="A43765">
            <v>0</v>
          </cell>
        </row>
        <row r="43766">
          <cell r="A43766">
            <v>0</v>
          </cell>
        </row>
        <row r="43767">
          <cell r="A43767">
            <v>0</v>
          </cell>
        </row>
        <row r="43768">
          <cell r="A43768">
            <v>0</v>
          </cell>
        </row>
        <row r="43769">
          <cell r="A43769">
            <v>0</v>
          </cell>
        </row>
        <row r="43770">
          <cell r="A43770">
            <v>0</v>
          </cell>
        </row>
        <row r="43771">
          <cell r="A43771">
            <v>0</v>
          </cell>
        </row>
        <row r="43772">
          <cell r="A43772">
            <v>0</v>
          </cell>
        </row>
        <row r="43773">
          <cell r="A43773">
            <v>0</v>
          </cell>
        </row>
        <row r="43774">
          <cell r="A43774">
            <v>0</v>
          </cell>
        </row>
        <row r="43775">
          <cell r="A43775">
            <v>0</v>
          </cell>
        </row>
        <row r="43776">
          <cell r="A43776">
            <v>0</v>
          </cell>
        </row>
        <row r="43777">
          <cell r="A43777">
            <v>0</v>
          </cell>
        </row>
        <row r="43778">
          <cell r="A43778">
            <v>0</v>
          </cell>
        </row>
        <row r="43779">
          <cell r="A43779">
            <v>0</v>
          </cell>
        </row>
        <row r="43780">
          <cell r="A43780">
            <v>0</v>
          </cell>
        </row>
        <row r="43781">
          <cell r="A43781">
            <v>0</v>
          </cell>
        </row>
        <row r="43782">
          <cell r="A43782">
            <v>0</v>
          </cell>
        </row>
        <row r="43783">
          <cell r="A43783">
            <v>0</v>
          </cell>
        </row>
        <row r="43784">
          <cell r="A43784">
            <v>0</v>
          </cell>
        </row>
        <row r="43785">
          <cell r="A43785">
            <v>0</v>
          </cell>
        </row>
        <row r="43786">
          <cell r="A43786">
            <v>0</v>
          </cell>
        </row>
        <row r="43787">
          <cell r="A43787">
            <v>0</v>
          </cell>
        </row>
        <row r="43788">
          <cell r="A43788">
            <v>0</v>
          </cell>
        </row>
        <row r="43789">
          <cell r="A43789">
            <v>0</v>
          </cell>
        </row>
        <row r="43790">
          <cell r="A43790">
            <v>0</v>
          </cell>
        </row>
        <row r="43791">
          <cell r="A43791">
            <v>0</v>
          </cell>
        </row>
        <row r="43792">
          <cell r="A43792">
            <v>0</v>
          </cell>
        </row>
        <row r="43793">
          <cell r="A43793">
            <v>0</v>
          </cell>
        </row>
        <row r="43794">
          <cell r="A43794">
            <v>0</v>
          </cell>
        </row>
        <row r="43795">
          <cell r="A43795">
            <v>0</v>
          </cell>
        </row>
        <row r="43796">
          <cell r="A43796">
            <v>0</v>
          </cell>
        </row>
        <row r="43797">
          <cell r="A43797">
            <v>0</v>
          </cell>
        </row>
        <row r="43798">
          <cell r="A43798">
            <v>0</v>
          </cell>
        </row>
        <row r="43799">
          <cell r="A43799">
            <v>0</v>
          </cell>
        </row>
        <row r="43800">
          <cell r="A43800">
            <v>0</v>
          </cell>
        </row>
        <row r="43801">
          <cell r="A43801">
            <v>0</v>
          </cell>
        </row>
        <row r="43802">
          <cell r="A43802">
            <v>0</v>
          </cell>
        </row>
        <row r="43803">
          <cell r="A43803">
            <v>0</v>
          </cell>
        </row>
        <row r="43804">
          <cell r="A43804">
            <v>0</v>
          </cell>
        </row>
        <row r="43805">
          <cell r="A43805">
            <v>0</v>
          </cell>
        </row>
        <row r="43806">
          <cell r="A43806">
            <v>0</v>
          </cell>
        </row>
        <row r="43807">
          <cell r="A43807">
            <v>0</v>
          </cell>
        </row>
        <row r="43808">
          <cell r="A43808">
            <v>0</v>
          </cell>
        </row>
        <row r="43809">
          <cell r="A43809">
            <v>0</v>
          </cell>
        </row>
        <row r="43810">
          <cell r="A43810">
            <v>0</v>
          </cell>
        </row>
        <row r="43811">
          <cell r="A43811">
            <v>0</v>
          </cell>
        </row>
        <row r="43812">
          <cell r="A43812">
            <v>0</v>
          </cell>
        </row>
        <row r="43813">
          <cell r="A43813">
            <v>0</v>
          </cell>
        </row>
        <row r="43814">
          <cell r="A43814">
            <v>0</v>
          </cell>
        </row>
        <row r="43815">
          <cell r="A43815">
            <v>0</v>
          </cell>
        </row>
        <row r="43816">
          <cell r="A43816">
            <v>0</v>
          </cell>
        </row>
        <row r="43817">
          <cell r="A43817">
            <v>0</v>
          </cell>
        </row>
        <row r="43818">
          <cell r="A43818">
            <v>0</v>
          </cell>
        </row>
        <row r="43819">
          <cell r="A43819">
            <v>0</v>
          </cell>
        </row>
        <row r="43820">
          <cell r="A43820">
            <v>0</v>
          </cell>
        </row>
        <row r="43821">
          <cell r="A43821">
            <v>0</v>
          </cell>
        </row>
        <row r="43822">
          <cell r="A43822">
            <v>0</v>
          </cell>
        </row>
        <row r="43823">
          <cell r="A43823">
            <v>0</v>
          </cell>
        </row>
        <row r="43824">
          <cell r="A43824">
            <v>0</v>
          </cell>
        </row>
        <row r="43825">
          <cell r="A43825">
            <v>0</v>
          </cell>
        </row>
        <row r="43826">
          <cell r="A43826">
            <v>0</v>
          </cell>
        </row>
        <row r="43827">
          <cell r="A43827">
            <v>0</v>
          </cell>
        </row>
        <row r="43828">
          <cell r="A43828">
            <v>0</v>
          </cell>
        </row>
        <row r="43829">
          <cell r="A43829">
            <v>0</v>
          </cell>
        </row>
        <row r="43830">
          <cell r="A43830">
            <v>0</v>
          </cell>
        </row>
        <row r="43831">
          <cell r="A43831">
            <v>0</v>
          </cell>
        </row>
        <row r="43832">
          <cell r="A43832">
            <v>0</v>
          </cell>
        </row>
        <row r="43833">
          <cell r="A43833">
            <v>0</v>
          </cell>
        </row>
        <row r="43834">
          <cell r="A43834">
            <v>0</v>
          </cell>
        </row>
        <row r="43835">
          <cell r="A43835">
            <v>0</v>
          </cell>
        </row>
        <row r="43836">
          <cell r="A43836">
            <v>0</v>
          </cell>
        </row>
        <row r="43837">
          <cell r="A43837">
            <v>0</v>
          </cell>
        </row>
        <row r="43838">
          <cell r="A43838">
            <v>0</v>
          </cell>
        </row>
        <row r="43839">
          <cell r="A43839">
            <v>0</v>
          </cell>
        </row>
        <row r="43840">
          <cell r="A43840">
            <v>0</v>
          </cell>
        </row>
        <row r="43841">
          <cell r="A43841">
            <v>0</v>
          </cell>
        </row>
        <row r="43842">
          <cell r="A43842">
            <v>0</v>
          </cell>
        </row>
        <row r="43843">
          <cell r="A43843">
            <v>0</v>
          </cell>
        </row>
        <row r="43844">
          <cell r="A43844">
            <v>0</v>
          </cell>
        </row>
        <row r="43845">
          <cell r="A43845">
            <v>0</v>
          </cell>
        </row>
        <row r="43846">
          <cell r="A43846">
            <v>0</v>
          </cell>
        </row>
        <row r="43847">
          <cell r="A43847">
            <v>0</v>
          </cell>
        </row>
        <row r="43848">
          <cell r="A43848">
            <v>0</v>
          </cell>
        </row>
        <row r="43849">
          <cell r="A43849">
            <v>0</v>
          </cell>
        </row>
        <row r="43850">
          <cell r="A43850">
            <v>0</v>
          </cell>
        </row>
        <row r="43851">
          <cell r="A43851">
            <v>0</v>
          </cell>
        </row>
        <row r="43852">
          <cell r="A43852">
            <v>0</v>
          </cell>
        </row>
        <row r="43853">
          <cell r="A43853">
            <v>0</v>
          </cell>
        </row>
        <row r="43854">
          <cell r="A43854">
            <v>0</v>
          </cell>
        </row>
        <row r="43855">
          <cell r="A43855">
            <v>0</v>
          </cell>
        </row>
        <row r="43856">
          <cell r="A43856">
            <v>0</v>
          </cell>
        </row>
        <row r="43857">
          <cell r="A43857">
            <v>0</v>
          </cell>
        </row>
        <row r="43858">
          <cell r="A43858">
            <v>0</v>
          </cell>
        </row>
        <row r="43859">
          <cell r="A43859">
            <v>0</v>
          </cell>
        </row>
        <row r="43860">
          <cell r="A43860">
            <v>0</v>
          </cell>
        </row>
        <row r="43861">
          <cell r="A43861">
            <v>0</v>
          </cell>
        </row>
        <row r="43862">
          <cell r="A43862">
            <v>0</v>
          </cell>
        </row>
        <row r="43863">
          <cell r="A43863">
            <v>0</v>
          </cell>
        </row>
        <row r="43864">
          <cell r="A43864">
            <v>0</v>
          </cell>
        </row>
        <row r="43865">
          <cell r="A43865">
            <v>0</v>
          </cell>
        </row>
        <row r="43866">
          <cell r="A43866">
            <v>0</v>
          </cell>
        </row>
        <row r="43867">
          <cell r="A43867">
            <v>0</v>
          </cell>
        </row>
        <row r="43868">
          <cell r="A43868">
            <v>0</v>
          </cell>
        </row>
        <row r="43869">
          <cell r="A43869">
            <v>0</v>
          </cell>
        </row>
        <row r="43870">
          <cell r="A43870">
            <v>0</v>
          </cell>
        </row>
        <row r="43871">
          <cell r="A43871">
            <v>0</v>
          </cell>
        </row>
        <row r="43872">
          <cell r="A43872">
            <v>0</v>
          </cell>
        </row>
        <row r="43873">
          <cell r="A43873">
            <v>0</v>
          </cell>
        </row>
        <row r="43874">
          <cell r="A43874">
            <v>0</v>
          </cell>
        </row>
        <row r="43875">
          <cell r="A43875">
            <v>0</v>
          </cell>
        </row>
        <row r="43876">
          <cell r="A43876">
            <v>0</v>
          </cell>
        </row>
        <row r="43877">
          <cell r="A43877">
            <v>0</v>
          </cell>
        </row>
        <row r="43878">
          <cell r="A43878">
            <v>0</v>
          </cell>
        </row>
        <row r="43879">
          <cell r="A43879">
            <v>0</v>
          </cell>
        </row>
        <row r="43880">
          <cell r="A43880">
            <v>0</v>
          </cell>
        </row>
        <row r="43881">
          <cell r="A43881">
            <v>0</v>
          </cell>
        </row>
        <row r="43882">
          <cell r="A43882">
            <v>0</v>
          </cell>
        </row>
        <row r="43883">
          <cell r="A43883">
            <v>0</v>
          </cell>
        </row>
        <row r="43884">
          <cell r="A43884">
            <v>0</v>
          </cell>
        </row>
        <row r="43885">
          <cell r="A43885">
            <v>0</v>
          </cell>
        </row>
        <row r="43886">
          <cell r="A43886">
            <v>0</v>
          </cell>
        </row>
        <row r="43887">
          <cell r="A43887">
            <v>0</v>
          </cell>
        </row>
        <row r="43888">
          <cell r="A43888">
            <v>0</v>
          </cell>
        </row>
        <row r="43889">
          <cell r="A43889">
            <v>0</v>
          </cell>
        </row>
        <row r="43890">
          <cell r="A43890">
            <v>0</v>
          </cell>
        </row>
        <row r="43891">
          <cell r="A43891">
            <v>0</v>
          </cell>
        </row>
        <row r="43892">
          <cell r="A43892">
            <v>0</v>
          </cell>
        </row>
        <row r="43893">
          <cell r="A43893">
            <v>0</v>
          </cell>
        </row>
        <row r="43894">
          <cell r="A43894">
            <v>0</v>
          </cell>
        </row>
        <row r="43895">
          <cell r="A43895">
            <v>0</v>
          </cell>
        </row>
        <row r="43896">
          <cell r="A43896">
            <v>0</v>
          </cell>
        </row>
        <row r="43897">
          <cell r="A43897">
            <v>0</v>
          </cell>
        </row>
        <row r="43898">
          <cell r="A43898">
            <v>0</v>
          </cell>
        </row>
        <row r="43899">
          <cell r="A43899">
            <v>0</v>
          </cell>
        </row>
        <row r="43900">
          <cell r="A43900">
            <v>0</v>
          </cell>
        </row>
        <row r="43901">
          <cell r="A43901">
            <v>0</v>
          </cell>
        </row>
        <row r="43902">
          <cell r="A43902">
            <v>0</v>
          </cell>
        </row>
        <row r="43903">
          <cell r="A43903">
            <v>0</v>
          </cell>
        </row>
        <row r="43904">
          <cell r="A43904">
            <v>0</v>
          </cell>
        </row>
        <row r="43905">
          <cell r="A43905">
            <v>0</v>
          </cell>
        </row>
        <row r="43906">
          <cell r="A43906">
            <v>0</v>
          </cell>
        </row>
        <row r="43907">
          <cell r="A43907">
            <v>0</v>
          </cell>
        </row>
        <row r="43908">
          <cell r="A43908">
            <v>0</v>
          </cell>
        </row>
        <row r="43909">
          <cell r="A43909">
            <v>0</v>
          </cell>
        </row>
        <row r="43910">
          <cell r="A43910">
            <v>0</v>
          </cell>
        </row>
        <row r="43911">
          <cell r="A43911">
            <v>0</v>
          </cell>
        </row>
        <row r="43912">
          <cell r="A43912">
            <v>0</v>
          </cell>
        </row>
        <row r="43913">
          <cell r="A43913">
            <v>0</v>
          </cell>
        </row>
        <row r="43914">
          <cell r="A43914">
            <v>0</v>
          </cell>
        </row>
        <row r="43915">
          <cell r="A43915">
            <v>0</v>
          </cell>
        </row>
        <row r="43916">
          <cell r="A43916">
            <v>0</v>
          </cell>
        </row>
        <row r="43917">
          <cell r="A43917">
            <v>0</v>
          </cell>
        </row>
        <row r="43918">
          <cell r="A43918">
            <v>0</v>
          </cell>
        </row>
        <row r="43919">
          <cell r="A43919">
            <v>0</v>
          </cell>
        </row>
        <row r="43920">
          <cell r="A43920">
            <v>0</v>
          </cell>
        </row>
        <row r="43921">
          <cell r="A43921">
            <v>0</v>
          </cell>
        </row>
        <row r="43922">
          <cell r="A43922">
            <v>0</v>
          </cell>
        </row>
        <row r="43923">
          <cell r="A43923">
            <v>0</v>
          </cell>
        </row>
        <row r="43924">
          <cell r="A43924">
            <v>0</v>
          </cell>
        </row>
        <row r="43925">
          <cell r="A43925">
            <v>0</v>
          </cell>
        </row>
        <row r="43926">
          <cell r="A43926">
            <v>0</v>
          </cell>
        </row>
        <row r="43927">
          <cell r="A43927">
            <v>0</v>
          </cell>
        </row>
        <row r="43928">
          <cell r="A43928">
            <v>0</v>
          </cell>
        </row>
        <row r="43929">
          <cell r="A43929">
            <v>0</v>
          </cell>
        </row>
        <row r="43930">
          <cell r="A43930">
            <v>0</v>
          </cell>
        </row>
        <row r="43931">
          <cell r="A43931">
            <v>0</v>
          </cell>
        </row>
        <row r="43932">
          <cell r="A43932">
            <v>0</v>
          </cell>
        </row>
        <row r="43933">
          <cell r="A43933">
            <v>0</v>
          </cell>
        </row>
        <row r="43934">
          <cell r="A43934">
            <v>0</v>
          </cell>
        </row>
        <row r="43935">
          <cell r="A43935">
            <v>0</v>
          </cell>
        </row>
        <row r="43936">
          <cell r="A43936">
            <v>0</v>
          </cell>
        </row>
        <row r="43937">
          <cell r="A43937">
            <v>0</v>
          </cell>
        </row>
        <row r="43938">
          <cell r="A43938">
            <v>0</v>
          </cell>
        </row>
        <row r="43939">
          <cell r="A43939">
            <v>0</v>
          </cell>
        </row>
        <row r="43940">
          <cell r="A43940">
            <v>0</v>
          </cell>
        </row>
        <row r="43941">
          <cell r="A43941">
            <v>0</v>
          </cell>
        </row>
        <row r="43942">
          <cell r="A43942">
            <v>0</v>
          </cell>
        </row>
        <row r="43943">
          <cell r="A43943">
            <v>0</v>
          </cell>
        </row>
        <row r="43944">
          <cell r="A43944">
            <v>0</v>
          </cell>
        </row>
        <row r="43945">
          <cell r="A43945">
            <v>0</v>
          </cell>
        </row>
        <row r="43946">
          <cell r="A43946">
            <v>0</v>
          </cell>
        </row>
        <row r="43947">
          <cell r="A43947">
            <v>0</v>
          </cell>
        </row>
        <row r="43948">
          <cell r="A43948">
            <v>0</v>
          </cell>
        </row>
        <row r="43949">
          <cell r="A43949">
            <v>0</v>
          </cell>
        </row>
        <row r="43950">
          <cell r="A43950">
            <v>0</v>
          </cell>
        </row>
        <row r="43951">
          <cell r="A43951">
            <v>0</v>
          </cell>
        </row>
        <row r="43952">
          <cell r="A43952">
            <v>0</v>
          </cell>
        </row>
        <row r="43953">
          <cell r="A43953">
            <v>0</v>
          </cell>
        </row>
        <row r="43954">
          <cell r="A43954">
            <v>0</v>
          </cell>
        </row>
        <row r="43955">
          <cell r="A43955">
            <v>0</v>
          </cell>
        </row>
        <row r="43956">
          <cell r="A43956">
            <v>0</v>
          </cell>
        </row>
        <row r="43957">
          <cell r="A43957">
            <v>0</v>
          </cell>
        </row>
        <row r="43958">
          <cell r="A43958">
            <v>0</v>
          </cell>
        </row>
        <row r="43959">
          <cell r="A43959">
            <v>0</v>
          </cell>
        </row>
        <row r="43960">
          <cell r="A43960">
            <v>0</v>
          </cell>
        </row>
        <row r="43961">
          <cell r="A43961">
            <v>0</v>
          </cell>
        </row>
        <row r="43962">
          <cell r="A43962">
            <v>0</v>
          </cell>
        </row>
        <row r="43963">
          <cell r="A43963">
            <v>0</v>
          </cell>
        </row>
        <row r="43964">
          <cell r="A43964">
            <v>0</v>
          </cell>
        </row>
        <row r="43965">
          <cell r="A43965">
            <v>0</v>
          </cell>
        </row>
        <row r="43966">
          <cell r="A43966">
            <v>0</v>
          </cell>
        </row>
        <row r="43967">
          <cell r="A43967">
            <v>0</v>
          </cell>
        </row>
        <row r="43968">
          <cell r="A43968">
            <v>0</v>
          </cell>
        </row>
        <row r="43969">
          <cell r="A43969">
            <v>0</v>
          </cell>
        </row>
        <row r="43970">
          <cell r="A43970">
            <v>0</v>
          </cell>
        </row>
        <row r="43971">
          <cell r="A43971">
            <v>0</v>
          </cell>
        </row>
        <row r="43972">
          <cell r="A43972">
            <v>0</v>
          </cell>
        </row>
        <row r="43973">
          <cell r="A43973">
            <v>0</v>
          </cell>
        </row>
        <row r="43974">
          <cell r="A43974">
            <v>0</v>
          </cell>
        </row>
        <row r="43975">
          <cell r="A43975">
            <v>0</v>
          </cell>
        </row>
        <row r="43976">
          <cell r="A43976">
            <v>0</v>
          </cell>
        </row>
        <row r="43977">
          <cell r="A43977">
            <v>0</v>
          </cell>
        </row>
        <row r="43978">
          <cell r="A43978">
            <v>0</v>
          </cell>
        </row>
        <row r="43979">
          <cell r="A43979">
            <v>0</v>
          </cell>
        </row>
        <row r="43980">
          <cell r="A43980">
            <v>0</v>
          </cell>
        </row>
        <row r="43981">
          <cell r="A43981">
            <v>0</v>
          </cell>
        </row>
        <row r="43982">
          <cell r="A43982">
            <v>0</v>
          </cell>
        </row>
        <row r="43983">
          <cell r="A43983">
            <v>0</v>
          </cell>
        </row>
        <row r="43984">
          <cell r="A43984">
            <v>0</v>
          </cell>
        </row>
        <row r="43985">
          <cell r="A43985">
            <v>0</v>
          </cell>
        </row>
        <row r="43986">
          <cell r="A43986">
            <v>0</v>
          </cell>
        </row>
        <row r="43987">
          <cell r="A43987">
            <v>0</v>
          </cell>
        </row>
        <row r="43988">
          <cell r="A43988">
            <v>0</v>
          </cell>
        </row>
        <row r="43989">
          <cell r="A43989">
            <v>0</v>
          </cell>
        </row>
        <row r="43990">
          <cell r="A43990">
            <v>0</v>
          </cell>
        </row>
        <row r="43991">
          <cell r="A43991">
            <v>0</v>
          </cell>
        </row>
        <row r="43992">
          <cell r="A43992">
            <v>0</v>
          </cell>
        </row>
        <row r="43993">
          <cell r="A43993">
            <v>0</v>
          </cell>
        </row>
        <row r="43994">
          <cell r="A43994">
            <v>0</v>
          </cell>
        </row>
        <row r="43995">
          <cell r="A43995">
            <v>0</v>
          </cell>
        </row>
        <row r="43996">
          <cell r="A43996">
            <v>0</v>
          </cell>
        </row>
        <row r="43997">
          <cell r="A43997">
            <v>0</v>
          </cell>
        </row>
        <row r="43998">
          <cell r="A43998">
            <v>0</v>
          </cell>
        </row>
        <row r="43999">
          <cell r="A43999">
            <v>0</v>
          </cell>
        </row>
        <row r="44000">
          <cell r="A44000">
            <v>0</v>
          </cell>
        </row>
        <row r="44001">
          <cell r="A44001">
            <v>0</v>
          </cell>
        </row>
        <row r="44002">
          <cell r="A44002">
            <v>0</v>
          </cell>
        </row>
        <row r="44003">
          <cell r="A44003">
            <v>0</v>
          </cell>
        </row>
        <row r="44004">
          <cell r="A44004">
            <v>0</v>
          </cell>
        </row>
        <row r="44005">
          <cell r="A44005">
            <v>0</v>
          </cell>
        </row>
        <row r="44006">
          <cell r="A44006">
            <v>0</v>
          </cell>
        </row>
        <row r="44007">
          <cell r="A44007">
            <v>0</v>
          </cell>
        </row>
        <row r="44008">
          <cell r="A44008">
            <v>0</v>
          </cell>
        </row>
        <row r="44009">
          <cell r="A44009">
            <v>0</v>
          </cell>
        </row>
        <row r="44010">
          <cell r="A44010">
            <v>0</v>
          </cell>
        </row>
        <row r="44011">
          <cell r="A44011">
            <v>0</v>
          </cell>
        </row>
        <row r="44012">
          <cell r="A44012">
            <v>0</v>
          </cell>
        </row>
        <row r="44013">
          <cell r="A44013">
            <v>0</v>
          </cell>
        </row>
        <row r="44014">
          <cell r="A44014">
            <v>0</v>
          </cell>
        </row>
        <row r="44015">
          <cell r="A44015">
            <v>0</v>
          </cell>
        </row>
        <row r="44016">
          <cell r="A44016">
            <v>0</v>
          </cell>
        </row>
        <row r="44017">
          <cell r="A44017">
            <v>0</v>
          </cell>
        </row>
        <row r="44018">
          <cell r="A44018">
            <v>0</v>
          </cell>
        </row>
        <row r="44019">
          <cell r="A44019">
            <v>0</v>
          </cell>
        </row>
        <row r="44020">
          <cell r="A44020">
            <v>0</v>
          </cell>
        </row>
        <row r="44021">
          <cell r="A44021">
            <v>0</v>
          </cell>
        </row>
        <row r="44022">
          <cell r="A44022">
            <v>0</v>
          </cell>
        </row>
        <row r="44023">
          <cell r="A44023">
            <v>0</v>
          </cell>
        </row>
        <row r="44024">
          <cell r="A44024">
            <v>0</v>
          </cell>
        </row>
        <row r="44025">
          <cell r="A44025">
            <v>0</v>
          </cell>
        </row>
        <row r="44026">
          <cell r="A44026">
            <v>0</v>
          </cell>
        </row>
        <row r="44027">
          <cell r="A44027">
            <v>0</v>
          </cell>
        </row>
        <row r="44028">
          <cell r="A44028">
            <v>0</v>
          </cell>
        </row>
        <row r="44029">
          <cell r="A44029">
            <v>0</v>
          </cell>
        </row>
        <row r="44030">
          <cell r="A44030">
            <v>0</v>
          </cell>
        </row>
        <row r="44031">
          <cell r="A44031">
            <v>0</v>
          </cell>
        </row>
        <row r="44032">
          <cell r="A44032">
            <v>0</v>
          </cell>
        </row>
        <row r="44033">
          <cell r="A44033">
            <v>0</v>
          </cell>
        </row>
        <row r="44034">
          <cell r="A44034">
            <v>0</v>
          </cell>
        </row>
        <row r="44035">
          <cell r="A44035">
            <v>0</v>
          </cell>
        </row>
        <row r="44036">
          <cell r="A44036">
            <v>0</v>
          </cell>
        </row>
        <row r="44037">
          <cell r="A44037">
            <v>0</v>
          </cell>
        </row>
        <row r="44038">
          <cell r="A44038">
            <v>0</v>
          </cell>
        </row>
        <row r="44039">
          <cell r="A44039">
            <v>0</v>
          </cell>
        </row>
        <row r="44040">
          <cell r="A44040">
            <v>0</v>
          </cell>
        </row>
        <row r="44041">
          <cell r="A44041">
            <v>0</v>
          </cell>
        </row>
        <row r="44042">
          <cell r="A44042">
            <v>0</v>
          </cell>
        </row>
        <row r="44043">
          <cell r="A44043">
            <v>0</v>
          </cell>
        </row>
        <row r="44044">
          <cell r="A44044">
            <v>0</v>
          </cell>
        </row>
        <row r="44045">
          <cell r="A44045">
            <v>0</v>
          </cell>
        </row>
        <row r="44046">
          <cell r="A44046">
            <v>0</v>
          </cell>
        </row>
        <row r="44047">
          <cell r="A44047">
            <v>0</v>
          </cell>
        </row>
        <row r="44048">
          <cell r="A44048">
            <v>0</v>
          </cell>
        </row>
        <row r="44049">
          <cell r="A44049">
            <v>0</v>
          </cell>
        </row>
        <row r="44050">
          <cell r="A44050">
            <v>0</v>
          </cell>
        </row>
        <row r="44051">
          <cell r="A44051">
            <v>0</v>
          </cell>
        </row>
        <row r="44052">
          <cell r="A44052">
            <v>0</v>
          </cell>
        </row>
        <row r="44053">
          <cell r="A44053">
            <v>0</v>
          </cell>
        </row>
        <row r="44054">
          <cell r="A44054">
            <v>0</v>
          </cell>
        </row>
        <row r="44055">
          <cell r="A44055">
            <v>0</v>
          </cell>
        </row>
        <row r="44056">
          <cell r="A44056">
            <v>0</v>
          </cell>
        </row>
        <row r="44057">
          <cell r="A44057">
            <v>0</v>
          </cell>
        </row>
        <row r="44058">
          <cell r="A44058">
            <v>0</v>
          </cell>
        </row>
        <row r="44059">
          <cell r="A44059">
            <v>0</v>
          </cell>
        </row>
        <row r="44060">
          <cell r="A44060">
            <v>0</v>
          </cell>
        </row>
        <row r="44061">
          <cell r="A44061">
            <v>0</v>
          </cell>
        </row>
        <row r="44062">
          <cell r="A44062">
            <v>0</v>
          </cell>
        </row>
        <row r="44063">
          <cell r="A44063">
            <v>0</v>
          </cell>
        </row>
        <row r="44064">
          <cell r="A44064">
            <v>0</v>
          </cell>
        </row>
        <row r="44065">
          <cell r="A44065">
            <v>0</v>
          </cell>
        </row>
        <row r="44066">
          <cell r="A44066">
            <v>0</v>
          </cell>
        </row>
        <row r="44067">
          <cell r="A44067">
            <v>0</v>
          </cell>
        </row>
        <row r="44068">
          <cell r="A44068">
            <v>0</v>
          </cell>
        </row>
        <row r="44069">
          <cell r="A44069">
            <v>0</v>
          </cell>
        </row>
        <row r="44070">
          <cell r="A44070">
            <v>0</v>
          </cell>
        </row>
        <row r="44071">
          <cell r="A44071">
            <v>0</v>
          </cell>
        </row>
        <row r="44072">
          <cell r="A44072">
            <v>0</v>
          </cell>
        </row>
        <row r="44073">
          <cell r="A44073">
            <v>0</v>
          </cell>
        </row>
        <row r="44074">
          <cell r="A44074">
            <v>0</v>
          </cell>
        </row>
        <row r="44075">
          <cell r="A44075">
            <v>0</v>
          </cell>
        </row>
        <row r="44076">
          <cell r="A44076">
            <v>0</v>
          </cell>
        </row>
        <row r="44077">
          <cell r="A44077">
            <v>0</v>
          </cell>
        </row>
        <row r="44078">
          <cell r="A44078">
            <v>0</v>
          </cell>
        </row>
        <row r="44079">
          <cell r="A44079">
            <v>0</v>
          </cell>
        </row>
        <row r="44080">
          <cell r="A44080">
            <v>0</v>
          </cell>
        </row>
        <row r="44081">
          <cell r="A44081">
            <v>0</v>
          </cell>
        </row>
        <row r="44082">
          <cell r="A44082">
            <v>0</v>
          </cell>
        </row>
        <row r="44083">
          <cell r="A44083">
            <v>0</v>
          </cell>
        </row>
        <row r="44084">
          <cell r="A44084">
            <v>0</v>
          </cell>
        </row>
        <row r="44085">
          <cell r="A44085">
            <v>0</v>
          </cell>
        </row>
        <row r="44086">
          <cell r="A44086">
            <v>0</v>
          </cell>
        </row>
        <row r="44087">
          <cell r="A44087">
            <v>0</v>
          </cell>
        </row>
        <row r="44088">
          <cell r="A44088">
            <v>0</v>
          </cell>
        </row>
        <row r="44089">
          <cell r="A44089">
            <v>0</v>
          </cell>
        </row>
        <row r="44090">
          <cell r="A44090">
            <v>0</v>
          </cell>
        </row>
        <row r="44091">
          <cell r="A44091">
            <v>0</v>
          </cell>
        </row>
        <row r="44092">
          <cell r="A44092">
            <v>0</v>
          </cell>
        </row>
        <row r="44093">
          <cell r="A44093">
            <v>0</v>
          </cell>
        </row>
        <row r="44094">
          <cell r="A44094">
            <v>0</v>
          </cell>
        </row>
        <row r="44095">
          <cell r="A44095">
            <v>0</v>
          </cell>
        </row>
        <row r="44096">
          <cell r="A44096">
            <v>0</v>
          </cell>
        </row>
        <row r="44097">
          <cell r="A44097">
            <v>0</v>
          </cell>
        </row>
        <row r="44098">
          <cell r="A44098">
            <v>0</v>
          </cell>
        </row>
        <row r="44099">
          <cell r="A44099">
            <v>0</v>
          </cell>
        </row>
        <row r="44100">
          <cell r="A44100">
            <v>0</v>
          </cell>
        </row>
        <row r="44101">
          <cell r="A44101">
            <v>0</v>
          </cell>
        </row>
        <row r="44102">
          <cell r="A44102">
            <v>0</v>
          </cell>
        </row>
        <row r="44103">
          <cell r="A44103">
            <v>0</v>
          </cell>
        </row>
        <row r="44104">
          <cell r="A44104">
            <v>0</v>
          </cell>
        </row>
        <row r="44105">
          <cell r="A44105">
            <v>0</v>
          </cell>
        </row>
        <row r="44106">
          <cell r="A44106">
            <v>0</v>
          </cell>
        </row>
        <row r="44107">
          <cell r="A44107">
            <v>0</v>
          </cell>
        </row>
        <row r="44108">
          <cell r="A44108">
            <v>0</v>
          </cell>
        </row>
        <row r="44109">
          <cell r="A44109">
            <v>0</v>
          </cell>
        </row>
        <row r="44110">
          <cell r="A44110">
            <v>0</v>
          </cell>
        </row>
        <row r="44111">
          <cell r="A44111">
            <v>0</v>
          </cell>
        </row>
        <row r="44112">
          <cell r="A44112">
            <v>0</v>
          </cell>
        </row>
        <row r="44113">
          <cell r="A44113">
            <v>0</v>
          </cell>
        </row>
        <row r="44114">
          <cell r="A44114">
            <v>0</v>
          </cell>
        </row>
        <row r="44115">
          <cell r="A44115">
            <v>0</v>
          </cell>
        </row>
        <row r="44116">
          <cell r="A44116">
            <v>0</v>
          </cell>
        </row>
        <row r="44117">
          <cell r="A44117">
            <v>0</v>
          </cell>
        </row>
        <row r="44118">
          <cell r="A44118">
            <v>0</v>
          </cell>
        </row>
        <row r="44119">
          <cell r="A44119">
            <v>0</v>
          </cell>
        </row>
        <row r="44120">
          <cell r="A44120">
            <v>0</v>
          </cell>
        </row>
        <row r="44121">
          <cell r="A44121">
            <v>0</v>
          </cell>
        </row>
        <row r="44122">
          <cell r="A44122">
            <v>0</v>
          </cell>
        </row>
        <row r="44123">
          <cell r="A44123">
            <v>0</v>
          </cell>
        </row>
        <row r="44124">
          <cell r="A44124">
            <v>0</v>
          </cell>
        </row>
        <row r="44125">
          <cell r="A44125">
            <v>0</v>
          </cell>
        </row>
        <row r="44126">
          <cell r="A44126">
            <v>0</v>
          </cell>
        </row>
        <row r="44127">
          <cell r="A44127">
            <v>0</v>
          </cell>
        </row>
        <row r="44128">
          <cell r="A44128">
            <v>0</v>
          </cell>
        </row>
        <row r="44129">
          <cell r="A44129">
            <v>0</v>
          </cell>
        </row>
        <row r="44130">
          <cell r="A44130">
            <v>0</v>
          </cell>
        </row>
        <row r="44131">
          <cell r="A44131">
            <v>0</v>
          </cell>
        </row>
        <row r="44132">
          <cell r="A44132">
            <v>0</v>
          </cell>
        </row>
        <row r="44133">
          <cell r="A44133">
            <v>0</v>
          </cell>
        </row>
        <row r="44134">
          <cell r="A44134">
            <v>0</v>
          </cell>
        </row>
        <row r="44135">
          <cell r="A44135">
            <v>0</v>
          </cell>
        </row>
        <row r="44136">
          <cell r="A44136">
            <v>0</v>
          </cell>
        </row>
        <row r="44137">
          <cell r="A44137">
            <v>0</v>
          </cell>
        </row>
        <row r="44138">
          <cell r="A44138">
            <v>0</v>
          </cell>
        </row>
        <row r="44139">
          <cell r="A44139">
            <v>0</v>
          </cell>
        </row>
        <row r="44140">
          <cell r="A44140">
            <v>0</v>
          </cell>
        </row>
        <row r="44141">
          <cell r="A44141">
            <v>0</v>
          </cell>
        </row>
        <row r="44142">
          <cell r="A44142">
            <v>0</v>
          </cell>
        </row>
        <row r="44143">
          <cell r="A44143">
            <v>0</v>
          </cell>
        </row>
        <row r="44144">
          <cell r="A44144">
            <v>0</v>
          </cell>
        </row>
        <row r="44145">
          <cell r="A44145">
            <v>0</v>
          </cell>
        </row>
        <row r="44146">
          <cell r="A44146">
            <v>0</v>
          </cell>
        </row>
        <row r="44147">
          <cell r="A44147">
            <v>0</v>
          </cell>
        </row>
        <row r="44148">
          <cell r="A44148">
            <v>0</v>
          </cell>
        </row>
        <row r="44149">
          <cell r="A44149">
            <v>0</v>
          </cell>
        </row>
        <row r="44150">
          <cell r="A44150">
            <v>0</v>
          </cell>
        </row>
        <row r="44151">
          <cell r="A44151">
            <v>0</v>
          </cell>
        </row>
        <row r="44152">
          <cell r="A44152">
            <v>0</v>
          </cell>
        </row>
        <row r="44153">
          <cell r="A44153">
            <v>0</v>
          </cell>
        </row>
        <row r="44154">
          <cell r="A44154">
            <v>0</v>
          </cell>
        </row>
        <row r="44155">
          <cell r="A44155">
            <v>0</v>
          </cell>
        </row>
        <row r="44156">
          <cell r="A44156">
            <v>0</v>
          </cell>
        </row>
        <row r="44157">
          <cell r="A44157">
            <v>0</v>
          </cell>
        </row>
        <row r="44158">
          <cell r="A44158">
            <v>0</v>
          </cell>
        </row>
        <row r="44159">
          <cell r="A44159">
            <v>0</v>
          </cell>
        </row>
        <row r="44160">
          <cell r="A44160">
            <v>0</v>
          </cell>
        </row>
        <row r="44161">
          <cell r="A44161">
            <v>0</v>
          </cell>
        </row>
        <row r="44162">
          <cell r="A44162">
            <v>0</v>
          </cell>
        </row>
        <row r="44163">
          <cell r="A44163">
            <v>0</v>
          </cell>
        </row>
        <row r="44164">
          <cell r="A44164">
            <v>0</v>
          </cell>
        </row>
        <row r="44165">
          <cell r="A44165">
            <v>0</v>
          </cell>
        </row>
        <row r="44166">
          <cell r="A44166">
            <v>0</v>
          </cell>
        </row>
        <row r="44167">
          <cell r="A44167">
            <v>0</v>
          </cell>
        </row>
        <row r="44168">
          <cell r="A44168">
            <v>0</v>
          </cell>
        </row>
        <row r="44169">
          <cell r="A44169">
            <v>0</v>
          </cell>
        </row>
        <row r="44170">
          <cell r="A44170">
            <v>0</v>
          </cell>
        </row>
        <row r="44171">
          <cell r="A44171">
            <v>0</v>
          </cell>
        </row>
        <row r="44172">
          <cell r="A44172">
            <v>0</v>
          </cell>
        </row>
        <row r="44173">
          <cell r="A44173">
            <v>0</v>
          </cell>
        </row>
        <row r="44174">
          <cell r="A44174">
            <v>0</v>
          </cell>
        </row>
        <row r="44175">
          <cell r="A44175">
            <v>0</v>
          </cell>
        </row>
        <row r="44176">
          <cell r="A44176">
            <v>0</v>
          </cell>
        </row>
        <row r="44177">
          <cell r="A44177">
            <v>0</v>
          </cell>
        </row>
        <row r="44178">
          <cell r="A44178">
            <v>0</v>
          </cell>
        </row>
        <row r="44179">
          <cell r="A44179">
            <v>0</v>
          </cell>
        </row>
        <row r="44180">
          <cell r="A44180">
            <v>0</v>
          </cell>
        </row>
        <row r="44181">
          <cell r="A44181">
            <v>0</v>
          </cell>
        </row>
        <row r="44182">
          <cell r="A44182">
            <v>0</v>
          </cell>
        </row>
        <row r="44183">
          <cell r="A44183">
            <v>0</v>
          </cell>
        </row>
        <row r="44184">
          <cell r="A44184">
            <v>0</v>
          </cell>
        </row>
        <row r="44185">
          <cell r="A44185">
            <v>0</v>
          </cell>
        </row>
        <row r="44186">
          <cell r="A44186">
            <v>0</v>
          </cell>
        </row>
        <row r="44187">
          <cell r="A44187">
            <v>0</v>
          </cell>
        </row>
        <row r="44188">
          <cell r="A44188">
            <v>0</v>
          </cell>
        </row>
        <row r="44189">
          <cell r="A44189">
            <v>0</v>
          </cell>
        </row>
        <row r="44190">
          <cell r="A44190">
            <v>0</v>
          </cell>
        </row>
        <row r="44191">
          <cell r="A44191">
            <v>0</v>
          </cell>
        </row>
        <row r="44192">
          <cell r="A44192">
            <v>0</v>
          </cell>
        </row>
        <row r="44193">
          <cell r="A44193">
            <v>0</v>
          </cell>
        </row>
        <row r="44194">
          <cell r="A44194">
            <v>0</v>
          </cell>
        </row>
        <row r="44195">
          <cell r="A44195">
            <v>0</v>
          </cell>
        </row>
        <row r="44196">
          <cell r="A44196">
            <v>0</v>
          </cell>
        </row>
        <row r="44197">
          <cell r="A44197">
            <v>0</v>
          </cell>
        </row>
        <row r="44198">
          <cell r="A44198">
            <v>0</v>
          </cell>
        </row>
        <row r="44199">
          <cell r="A44199">
            <v>0</v>
          </cell>
        </row>
        <row r="44200">
          <cell r="A44200">
            <v>0</v>
          </cell>
        </row>
        <row r="44201">
          <cell r="A44201">
            <v>0</v>
          </cell>
        </row>
        <row r="44202">
          <cell r="A44202">
            <v>0</v>
          </cell>
        </row>
        <row r="44203">
          <cell r="A44203">
            <v>0</v>
          </cell>
        </row>
        <row r="44204">
          <cell r="A44204">
            <v>0</v>
          </cell>
        </row>
        <row r="44205">
          <cell r="A44205">
            <v>0</v>
          </cell>
        </row>
        <row r="44206">
          <cell r="A44206">
            <v>0</v>
          </cell>
        </row>
        <row r="44207">
          <cell r="A44207">
            <v>0</v>
          </cell>
        </row>
        <row r="44208">
          <cell r="A44208">
            <v>0</v>
          </cell>
        </row>
        <row r="44209">
          <cell r="A44209">
            <v>0</v>
          </cell>
        </row>
        <row r="44210">
          <cell r="A44210">
            <v>0</v>
          </cell>
        </row>
        <row r="44211">
          <cell r="A44211">
            <v>0</v>
          </cell>
        </row>
        <row r="44212">
          <cell r="A44212">
            <v>0</v>
          </cell>
        </row>
        <row r="44213">
          <cell r="A44213">
            <v>0</v>
          </cell>
        </row>
        <row r="44214">
          <cell r="A44214">
            <v>0</v>
          </cell>
        </row>
        <row r="44215">
          <cell r="A44215">
            <v>0</v>
          </cell>
        </row>
        <row r="44216">
          <cell r="A44216">
            <v>0</v>
          </cell>
        </row>
        <row r="44217">
          <cell r="A44217">
            <v>0</v>
          </cell>
        </row>
        <row r="44218">
          <cell r="A44218">
            <v>0</v>
          </cell>
        </row>
        <row r="44219">
          <cell r="A44219">
            <v>0</v>
          </cell>
        </row>
        <row r="44220">
          <cell r="A44220">
            <v>0</v>
          </cell>
        </row>
        <row r="44221">
          <cell r="A44221">
            <v>0</v>
          </cell>
        </row>
        <row r="44222">
          <cell r="A44222">
            <v>0</v>
          </cell>
        </row>
        <row r="44223">
          <cell r="A44223">
            <v>0</v>
          </cell>
        </row>
        <row r="44224">
          <cell r="A44224">
            <v>0</v>
          </cell>
        </row>
        <row r="44225">
          <cell r="A44225">
            <v>0</v>
          </cell>
        </row>
        <row r="44226">
          <cell r="A44226">
            <v>0</v>
          </cell>
        </row>
        <row r="44227">
          <cell r="A44227">
            <v>0</v>
          </cell>
        </row>
        <row r="44228">
          <cell r="A44228">
            <v>0</v>
          </cell>
        </row>
        <row r="44229">
          <cell r="A44229">
            <v>0</v>
          </cell>
        </row>
        <row r="44230">
          <cell r="A44230">
            <v>0</v>
          </cell>
        </row>
        <row r="44231">
          <cell r="A44231">
            <v>0</v>
          </cell>
        </row>
        <row r="44232">
          <cell r="A44232">
            <v>0</v>
          </cell>
        </row>
        <row r="44233">
          <cell r="A44233">
            <v>0</v>
          </cell>
        </row>
        <row r="44234">
          <cell r="A44234">
            <v>0</v>
          </cell>
        </row>
        <row r="44235">
          <cell r="A44235">
            <v>0</v>
          </cell>
        </row>
        <row r="44236">
          <cell r="A44236">
            <v>0</v>
          </cell>
        </row>
        <row r="44237">
          <cell r="A44237">
            <v>0</v>
          </cell>
        </row>
        <row r="44238">
          <cell r="A44238">
            <v>0</v>
          </cell>
        </row>
        <row r="44239">
          <cell r="A44239">
            <v>0</v>
          </cell>
        </row>
        <row r="44240">
          <cell r="A44240">
            <v>0</v>
          </cell>
        </row>
        <row r="44241">
          <cell r="A44241">
            <v>0</v>
          </cell>
        </row>
        <row r="44242">
          <cell r="A44242">
            <v>0</v>
          </cell>
        </row>
        <row r="44243">
          <cell r="A44243">
            <v>0</v>
          </cell>
        </row>
        <row r="44244">
          <cell r="A44244">
            <v>0</v>
          </cell>
        </row>
        <row r="44245">
          <cell r="A44245">
            <v>0</v>
          </cell>
        </row>
        <row r="44246">
          <cell r="A44246">
            <v>0</v>
          </cell>
        </row>
        <row r="44247">
          <cell r="A44247">
            <v>0</v>
          </cell>
        </row>
        <row r="44248">
          <cell r="A44248">
            <v>0</v>
          </cell>
        </row>
        <row r="44249">
          <cell r="A44249">
            <v>0</v>
          </cell>
        </row>
        <row r="44250">
          <cell r="A44250">
            <v>0</v>
          </cell>
        </row>
        <row r="44251">
          <cell r="A44251">
            <v>0</v>
          </cell>
        </row>
        <row r="44252">
          <cell r="A44252">
            <v>0</v>
          </cell>
        </row>
        <row r="44253">
          <cell r="A44253">
            <v>0</v>
          </cell>
        </row>
        <row r="44254">
          <cell r="A44254">
            <v>0</v>
          </cell>
        </row>
        <row r="44255">
          <cell r="A44255">
            <v>0</v>
          </cell>
        </row>
        <row r="44256">
          <cell r="A44256">
            <v>0</v>
          </cell>
        </row>
        <row r="44257">
          <cell r="A44257">
            <v>0</v>
          </cell>
        </row>
        <row r="44258">
          <cell r="A44258">
            <v>0</v>
          </cell>
        </row>
        <row r="44259">
          <cell r="A44259">
            <v>0</v>
          </cell>
        </row>
        <row r="44260">
          <cell r="A44260">
            <v>0</v>
          </cell>
        </row>
        <row r="44261">
          <cell r="A44261">
            <v>0</v>
          </cell>
        </row>
        <row r="44262">
          <cell r="A44262">
            <v>0</v>
          </cell>
        </row>
        <row r="44263">
          <cell r="A44263">
            <v>0</v>
          </cell>
        </row>
        <row r="44264">
          <cell r="A44264">
            <v>0</v>
          </cell>
        </row>
        <row r="44265">
          <cell r="A44265">
            <v>0</v>
          </cell>
        </row>
        <row r="44266">
          <cell r="A44266">
            <v>0</v>
          </cell>
        </row>
        <row r="44267">
          <cell r="A44267">
            <v>0</v>
          </cell>
        </row>
        <row r="44268">
          <cell r="A44268">
            <v>0</v>
          </cell>
        </row>
        <row r="44269">
          <cell r="A44269">
            <v>0</v>
          </cell>
        </row>
        <row r="44270">
          <cell r="A44270">
            <v>0</v>
          </cell>
        </row>
        <row r="44271">
          <cell r="A44271">
            <v>0</v>
          </cell>
        </row>
        <row r="44272">
          <cell r="A44272">
            <v>0</v>
          </cell>
        </row>
        <row r="44273">
          <cell r="A44273">
            <v>0</v>
          </cell>
        </row>
        <row r="44274">
          <cell r="A44274">
            <v>0</v>
          </cell>
        </row>
        <row r="44275">
          <cell r="A44275">
            <v>0</v>
          </cell>
        </row>
        <row r="44276">
          <cell r="A44276">
            <v>0</v>
          </cell>
        </row>
        <row r="44277">
          <cell r="A44277">
            <v>0</v>
          </cell>
        </row>
        <row r="44278">
          <cell r="A44278">
            <v>0</v>
          </cell>
        </row>
        <row r="44279">
          <cell r="A44279">
            <v>0</v>
          </cell>
        </row>
        <row r="44280">
          <cell r="A44280">
            <v>0</v>
          </cell>
        </row>
        <row r="44281">
          <cell r="A44281">
            <v>0</v>
          </cell>
        </row>
        <row r="44282">
          <cell r="A44282">
            <v>0</v>
          </cell>
        </row>
        <row r="44283">
          <cell r="A44283">
            <v>0</v>
          </cell>
        </row>
        <row r="44284">
          <cell r="A44284">
            <v>0</v>
          </cell>
        </row>
        <row r="44285">
          <cell r="A44285">
            <v>0</v>
          </cell>
        </row>
        <row r="44286">
          <cell r="A44286">
            <v>0</v>
          </cell>
        </row>
        <row r="44287">
          <cell r="A44287">
            <v>0</v>
          </cell>
        </row>
        <row r="44288">
          <cell r="A44288">
            <v>0</v>
          </cell>
        </row>
        <row r="44289">
          <cell r="A44289">
            <v>0</v>
          </cell>
        </row>
        <row r="44290">
          <cell r="A44290">
            <v>0</v>
          </cell>
        </row>
        <row r="44291">
          <cell r="A44291">
            <v>0</v>
          </cell>
        </row>
        <row r="44292">
          <cell r="A44292">
            <v>0</v>
          </cell>
        </row>
        <row r="44293">
          <cell r="A44293">
            <v>0</v>
          </cell>
        </row>
        <row r="44294">
          <cell r="A44294">
            <v>0</v>
          </cell>
        </row>
        <row r="44295">
          <cell r="A44295">
            <v>0</v>
          </cell>
        </row>
        <row r="44296">
          <cell r="A44296">
            <v>0</v>
          </cell>
        </row>
        <row r="44297">
          <cell r="A44297">
            <v>0</v>
          </cell>
        </row>
        <row r="44298">
          <cell r="A44298">
            <v>0</v>
          </cell>
        </row>
        <row r="44299">
          <cell r="A44299">
            <v>0</v>
          </cell>
        </row>
        <row r="44300">
          <cell r="A44300">
            <v>0</v>
          </cell>
        </row>
        <row r="44301">
          <cell r="A44301">
            <v>0</v>
          </cell>
        </row>
        <row r="44302">
          <cell r="A44302">
            <v>0</v>
          </cell>
        </row>
        <row r="44303">
          <cell r="A44303">
            <v>0</v>
          </cell>
        </row>
        <row r="44304">
          <cell r="A44304">
            <v>0</v>
          </cell>
        </row>
        <row r="44305">
          <cell r="A44305">
            <v>0</v>
          </cell>
        </row>
        <row r="44306">
          <cell r="A44306">
            <v>0</v>
          </cell>
        </row>
        <row r="44307">
          <cell r="A44307">
            <v>0</v>
          </cell>
        </row>
        <row r="44308">
          <cell r="A44308">
            <v>0</v>
          </cell>
        </row>
        <row r="44309">
          <cell r="A44309">
            <v>0</v>
          </cell>
        </row>
        <row r="44310">
          <cell r="A44310">
            <v>0</v>
          </cell>
        </row>
        <row r="44311">
          <cell r="A44311">
            <v>0</v>
          </cell>
        </row>
        <row r="44312">
          <cell r="A44312">
            <v>0</v>
          </cell>
        </row>
        <row r="44313">
          <cell r="A44313">
            <v>0</v>
          </cell>
        </row>
        <row r="44314">
          <cell r="A44314">
            <v>0</v>
          </cell>
        </row>
        <row r="44315">
          <cell r="A44315">
            <v>0</v>
          </cell>
        </row>
        <row r="44316">
          <cell r="A44316">
            <v>0</v>
          </cell>
        </row>
        <row r="44317">
          <cell r="A44317">
            <v>0</v>
          </cell>
        </row>
        <row r="44318">
          <cell r="A44318">
            <v>0</v>
          </cell>
        </row>
        <row r="44319">
          <cell r="A44319">
            <v>0</v>
          </cell>
        </row>
        <row r="44320">
          <cell r="A44320">
            <v>0</v>
          </cell>
        </row>
        <row r="44321">
          <cell r="A44321">
            <v>0</v>
          </cell>
        </row>
        <row r="44322">
          <cell r="A44322">
            <v>0</v>
          </cell>
        </row>
        <row r="44323">
          <cell r="A44323">
            <v>0</v>
          </cell>
        </row>
        <row r="44324">
          <cell r="A44324">
            <v>0</v>
          </cell>
        </row>
        <row r="44325">
          <cell r="A44325">
            <v>0</v>
          </cell>
        </row>
        <row r="44326">
          <cell r="A44326">
            <v>0</v>
          </cell>
        </row>
        <row r="44327">
          <cell r="A44327">
            <v>0</v>
          </cell>
        </row>
        <row r="44328">
          <cell r="A44328">
            <v>0</v>
          </cell>
        </row>
        <row r="44329">
          <cell r="A44329">
            <v>0</v>
          </cell>
        </row>
        <row r="44330">
          <cell r="A44330">
            <v>0</v>
          </cell>
        </row>
        <row r="44331">
          <cell r="A44331">
            <v>0</v>
          </cell>
        </row>
        <row r="44332">
          <cell r="A44332">
            <v>0</v>
          </cell>
        </row>
        <row r="44333">
          <cell r="A44333">
            <v>0</v>
          </cell>
        </row>
        <row r="44334">
          <cell r="A44334">
            <v>0</v>
          </cell>
        </row>
        <row r="44335">
          <cell r="A44335">
            <v>0</v>
          </cell>
        </row>
        <row r="44336">
          <cell r="A44336">
            <v>0</v>
          </cell>
        </row>
        <row r="44337">
          <cell r="A44337">
            <v>0</v>
          </cell>
        </row>
        <row r="44338">
          <cell r="A44338">
            <v>0</v>
          </cell>
        </row>
        <row r="44339">
          <cell r="A44339">
            <v>0</v>
          </cell>
        </row>
        <row r="44340">
          <cell r="A44340">
            <v>0</v>
          </cell>
        </row>
        <row r="44341">
          <cell r="A44341">
            <v>0</v>
          </cell>
        </row>
        <row r="44342">
          <cell r="A44342">
            <v>0</v>
          </cell>
        </row>
        <row r="44343">
          <cell r="A44343">
            <v>0</v>
          </cell>
        </row>
        <row r="44344">
          <cell r="A44344">
            <v>0</v>
          </cell>
        </row>
        <row r="44345">
          <cell r="A44345">
            <v>0</v>
          </cell>
        </row>
        <row r="44346">
          <cell r="A44346">
            <v>0</v>
          </cell>
        </row>
        <row r="44347">
          <cell r="A44347">
            <v>0</v>
          </cell>
        </row>
        <row r="44348">
          <cell r="A44348">
            <v>0</v>
          </cell>
        </row>
        <row r="44349">
          <cell r="A44349">
            <v>0</v>
          </cell>
        </row>
        <row r="44350">
          <cell r="A44350">
            <v>0</v>
          </cell>
        </row>
        <row r="44351">
          <cell r="A44351">
            <v>0</v>
          </cell>
        </row>
        <row r="44352">
          <cell r="A44352">
            <v>0</v>
          </cell>
        </row>
        <row r="44353">
          <cell r="A44353">
            <v>0</v>
          </cell>
        </row>
        <row r="44354">
          <cell r="A44354">
            <v>0</v>
          </cell>
        </row>
        <row r="44355">
          <cell r="A44355">
            <v>0</v>
          </cell>
        </row>
        <row r="44356">
          <cell r="A44356">
            <v>0</v>
          </cell>
        </row>
        <row r="44357">
          <cell r="A44357">
            <v>0</v>
          </cell>
        </row>
        <row r="44358">
          <cell r="A44358">
            <v>0</v>
          </cell>
        </row>
        <row r="44359">
          <cell r="A44359">
            <v>0</v>
          </cell>
        </row>
        <row r="44360">
          <cell r="A44360">
            <v>0</v>
          </cell>
        </row>
        <row r="44361">
          <cell r="A44361">
            <v>0</v>
          </cell>
        </row>
        <row r="44362">
          <cell r="A44362">
            <v>0</v>
          </cell>
        </row>
        <row r="44363">
          <cell r="A44363">
            <v>0</v>
          </cell>
        </row>
        <row r="44364">
          <cell r="A44364">
            <v>0</v>
          </cell>
        </row>
        <row r="44365">
          <cell r="A44365">
            <v>0</v>
          </cell>
        </row>
        <row r="44366">
          <cell r="A44366">
            <v>0</v>
          </cell>
        </row>
        <row r="44367">
          <cell r="A44367">
            <v>0</v>
          </cell>
        </row>
        <row r="44368">
          <cell r="A44368">
            <v>0</v>
          </cell>
        </row>
        <row r="44369">
          <cell r="A44369">
            <v>0</v>
          </cell>
        </row>
        <row r="44370">
          <cell r="A44370">
            <v>0</v>
          </cell>
        </row>
        <row r="44371">
          <cell r="A44371">
            <v>0</v>
          </cell>
        </row>
        <row r="44372">
          <cell r="A44372">
            <v>0</v>
          </cell>
        </row>
        <row r="44373">
          <cell r="A44373">
            <v>0</v>
          </cell>
        </row>
        <row r="44374">
          <cell r="A44374">
            <v>0</v>
          </cell>
        </row>
        <row r="44375">
          <cell r="A44375">
            <v>0</v>
          </cell>
        </row>
        <row r="44376">
          <cell r="A44376">
            <v>0</v>
          </cell>
        </row>
        <row r="44377">
          <cell r="A44377">
            <v>0</v>
          </cell>
        </row>
        <row r="44378">
          <cell r="A44378">
            <v>0</v>
          </cell>
        </row>
        <row r="44379">
          <cell r="A44379">
            <v>0</v>
          </cell>
        </row>
        <row r="44380">
          <cell r="A44380">
            <v>0</v>
          </cell>
        </row>
        <row r="44381">
          <cell r="A44381">
            <v>0</v>
          </cell>
        </row>
        <row r="44382">
          <cell r="A44382">
            <v>0</v>
          </cell>
        </row>
        <row r="44383">
          <cell r="A44383">
            <v>0</v>
          </cell>
        </row>
        <row r="44384">
          <cell r="A44384">
            <v>0</v>
          </cell>
        </row>
        <row r="44385">
          <cell r="A44385">
            <v>0</v>
          </cell>
        </row>
        <row r="44386">
          <cell r="A44386">
            <v>0</v>
          </cell>
        </row>
        <row r="44387">
          <cell r="A44387">
            <v>0</v>
          </cell>
        </row>
        <row r="44388">
          <cell r="A44388">
            <v>0</v>
          </cell>
        </row>
        <row r="44389">
          <cell r="A44389">
            <v>0</v>
          </cell>
        </row>
        <row r="44390">
          <cell r="A44390">
            <v>0</v>
          </cell>
        </row>
        <row r="44391">
          <cell r="A44391">
            <v>0</v>
          </cell>
        </row>
        <row r="44392">
          <cell r="A44392">
            <v>0</v>
          </cell>
        </row>
        <row r="44393">
          <cell r="A44393">
            <v>0</v>
          </cell>
        </row>
        <row r="44394">
          <cell r="A44394">
            <v>0</v>
          </cell>
        </row>
        <row r="44395">
          <cell r="A44395">
            <v>0</v>
          </cell>
        </row>
        <row r="44396">
          <cell r="A44396">
            <v>0</v>
          </cell>
        </row>
        <row r="44397">
          <cell r="A44397">
            <v>0</v>
          </cell>
        </row>
        <row r="44398">
          <cell r="A44398">
            <v>0</v>
          </cell>
        </row>
        <row r="44399">
          <cell r="A44399">
            <v>0</v>
          </cell>
        </row>
        <row r="44400">
          <cell r="A44400">
            <v>0</v>
          </cell>
        </row>
        <row r="44401">
          <cell r="A44401">
            <v>0</v>
          </cell>
        </row>
        <row r="44402">
          <cell r="A44402">
            <v>0</v>
          </cell>
        </row>
        <row r="44403">
          <cell r="A44403">
            <v>0</v>
          </cell>
        </row>
        <row r="44404">
          <cell r="A44404">
            <v>0</v>
          </cell>
        </row>
        <row r="44405">
          <cell r="A44405">
            <v>0</v>
          </cell>
        </row>
        <row r="44406">
          <cell r="A44406">
            <v>0</v>
          </cell>
        </row>
        <row r="44407">
          <cell r="A44407">
            <v>0</v>
          </cell>
        </row>
        <row r="44408">
          <cell r="A44408">
            <v>0</v>
          </cell>
        </row>
        <row r="44409">
          <cell r="A44409">
            <v>0</v>
          </cell>
        </row>
        <row r="44410">
          <cell r="A44410">
            <v>0</v>
          </cell>
        </row>
        <row r="44411">
          <cell r="A44411">
            <v>0</v>
          </cell>
        </row>
        <row r="44412">
          <cell r="A44412">
            <v>0</v>
          </cell>
        </row>
        <row r="44413">
          <cell r="A44413">
            <v>0</v>
          </cell>
        </row>
        <row r="44414">
          <cell r="A44414">
            <v>0</v>
          </cell>
        </row>
        <row r="44415">
          <cell r="A44415">
            <v>0</v>
          </cell>
        </row>
        <row r="44416">
          <cell r="A44416">
            <v>0</v>
          </cell>
        </row>
        <row r="44417">
          <cell r="A44417">
            <v>0</v>
          </cell>
        </row>
        <row r="44418">
          <cell r="A44418">
            <v>0</v>
          </cell>
        </row>
        <row r="44419">
          <cell r="A44419">
            <v>0</v>
          </cell>
        </row>
        <row r="44420">
          <cell r="A44420">
            <v>0</v>
          </cell>
        </row>
        <row r="44421">
          <cell r="A44421">
            <v>0</v>
          </cell>
        </row>
        <row r="44422">
          <cell r="A44422">
            <v>0</v>
          </cell>
        </row>
        <row r="44423">
          <cell r="A44423">
            <v>0</v>
          </cell>
        </row>
        <row r="44424">
          <cell r="A44424">
            <v>0</v>
          </cell>
        </row>
        <row r="44425">
          <cell r="A44425">
            <v>0</v>
          </cell>
        </row>
        <row r="44426">
          <cell r="A44426">
            <v>0</v>
          </cell>
        </row>
        <row r="44427">
          <cell r="A44427">
            <v>0</v>
          </cell>
        </row>
        <row r="44428">
          <cell r="A44428">
            <v>0</v>
          </cell>
        </row>
        <row r="44429">
          <cell r="A44429">
            <v>0</v>
          </cell>
        </row>
        <row r="44430">
          <cell r="A44430">
            <v>0</v>
          </cell>
        </row>
        <row r="44431">
          <cell r="A44431">
            <v>0</v>
          </cell>
        </row>
        <row r="44432">
          <cell r="A44432">
            <v>0</v>
          </cell>
        </row>
        <row r="44433">
          <cell r="A44433">
            <v>0</v>
          </cell>
        </row>
        <row r="44434">
          <cell r="A44434">
            <v>0</v>
          </cell>
        </row>
        <row r="44435">
          <cell r="A44435">
            <v>0</v>
          </cell>
        </row>
        <row r="44436">
          <cell r="A44436">
            <v>0</v>
          </cell>
        </row>
        <row r="44437">
          <cell r="A44437">
            <v>0</v>
          </cell>
        </row>
        <row r="44438">
          <cell r="A44438">
            <v>0</v>
          </cell>
        </row>
        <row r="44439">
          <cell r="A44439">
            <v>0</v>
          </cell>
        </row>
        <row r="44440">
          <cell r="A44440">
            <v>0</v>
          </cell>
        </row>
        <row r="44441">
          <cell r="A44441">
            <v>0</v>
          </cell>
        </row>
        <row r="44442">
          <cell r="A44442">
            <v>0</v>
          </cell>
        </row>
        <row r="44443">
          <cell r="A44443">
            <v>0</v>
          </cell>
        </row>
        <row r="44444">
          <cell r="A44444">
            <v>0</v>
          </cell>
        </row>
        <row r="44445">
          <cell r="A44445">
            <v>0</v>
          </cell>
        </row>
        <row r="44446">
          <cell r="A44446">
            <v>0</v>
          </cell>
        </row>
        <row r="44447">
          <cell r="A44447">
            <v>0</v>
          </cell>
        </row>
        <row r="44448">
          <cell r="A44448">
            <v>0</v>
          </cell>
        </row>
        <row r="44449">
          <cell r="A44449">
            <v>0</v>
          </cell>
        </row>
        <row r="44450">
          <cell r="A44450">
            <v>0</v>
          </cell>
        </row>
        <row r="44451">
          <cell r="A44451">
            <v>0</v>
          </cell>
        </row>
        <row r="44452">
          <cell r="A44452">
            <v>0</v>
          </cell>
        </row>
        <row r="44453">
          <cell r="A44453">
            <v>0</v>
          </cell>
        </row>
        <row r="44454">
          <cell r="A44454">
            <v>0</v>
          </cell>
        </row>
        <row r="44455">
          <cell r="A44455">
            <v>0</v>
          </cell>
        </row>
        <row r="44456">
          <cell r="A44456">
            <v>0</v>
          </cell>
        </row>
        <row r="44457">
          <cell r="A44457">
            <v>0</v>
          </cell>
        </row>
        <row r="44458">
          <cell r="A44458">
            <v>0</v>
          </cell>
        </row>
        <row r="44459">
          <cell r="A44459">
            <v>0</v>
          </cell>
        </row>
        <row r="44460">
          <cell r="A44460">
            <v>0</v>
          </cell>
        </row>
        <row r="44461">
          <cell r="A44461">
            <v>0</v>
          </cell>
        </row>
        <row r="44462">
          <cell r="A44462">
            <v>0</v>
          </cell>
        </row>
        <row r="44463">
          <cell r="A44463">
            <v>0</v>
          </cell>
        </row>
        <row r="44464">
          <cell r="A44464">
            <v>0</v>
          </cell>
        </row>
        <row r="44465">
          <cell r="A44465">
            <v>0</v>
          </cell>
        </row>
        <row r="44466">
          <cell r="A44466">
            <v>0</v>
          </cell>
        </row>
        <row r="44467">
          <cell r="A44467">
            <v>0</v>
          </cell>
        </row>
        <row r="44468">
          <cell r="A44468">
            <v>0</v>
          </cell>
        </row>
        <row r="44469">
          <cell r="A44469">
            <v>0</v>
          </cell>
        </row>
        <row r="44470">
          <cell r="A44470">
            <v>0</v>
          </cell>
        </row>
        <row r="44471">
          <cell r="A44471">
            <v>0</v>
          </cell>
        </row>
        <row r="44472">
          <cell r="A44472">
            <v>0</v>
          </cell>
        </row>
        <row r="44473">
          <cell r="A44473">
            <v>0</v>
          </cell>
        </row>
        <row r="44474">
          <cell r="A44474">
            <v>0</v>
          </cell>
        </row>
        <row r="44475">
          <cell r="A44475">
            <v>0</v>
          </cell>
        </row>
        <row r="44476">
          <cell r="A44476">
            <v>0</v>
          </cell>
        </row>
        <row r="44477">
          <cell r="A44477">
            <v>0</v>
          </cell>
        </row>
        <row r="44478">
          <cell r="A44478">
            <v>0</v>
          </cell>
        </row>
        <row r="44479">
          <cell r="A44479">
            <v>0</v>
          </cell>
        </row>
        <row r="44480">
          <cell r="A44480">
            <v>0</v>
          </cell>
        </row>
        <row r="44481">
          <cell r="A44481">
            <v>0</v>
          </cell>
        </row>
        <row r="44482">
          <cell r="A44482">
            <v>0</v>
          </cell>
        </row>
        <row r="44483">
          <cell r="A44483">
            <v>0</v>
          </cell>
        </row>
        <row r="44484">
          <cell r="A44484">
            <v>0</v>
          </cell>
        </row>
        <row r="44485">
          <cell r="A44485">
            <v>0</v>
          </cell>
        </row>
        <row r="44486">
          <cell r="A44486">
            <v>0</v>
          </cell>
        </row>
        <row r="44487">
          <cell r="A44487">
            <v>0</v>
          </cell>
        </row>
        <row r="44488">
          <cell r="A44488">
            <v>0</v>
          </cell>
        </row>
        <row r="44489">
          <cell r="A44489">
            <v>0</v>
          </cell>
        </row>
        <row r="44490">
          <cell r="A44490">
            <v>0</v>
          </cell>
        </row>
        <row r="44491">
          <cell r="A44491">
            <v>0</v>
          </cell>
        </row>
        <row r="44492">
          <cell r="A44492">
            <v>0</v>
          </cell>
        </row>
        <row r="44493">
          <cell r="A44493">
            <v>0</v>
          </cell>
        </row>
        <row r="44494">
          <cell r="A44494">
            <v>0</v>
          </cell>
        </row>
        <row r="44495">
          <cell r="A44495">
            <v>0</v>
          </cell>
        </row>
        <row r="44496">
          <cell r="A44496">
            <v>0</v>
          </cell>
        </row>
        <row r="44497">
          <cell r="A44497">
            <v>0</v>
          </cell>
        </row>
        <row r="44498">
          <cell r="A44498">
            <v>0</v>
          </cell>
        </row>
        <row r="44499">
          <cell r="A44499">
            <v>0</v>
          </cell>
        </row>
        <row r="44500">
          <cell r="A44500">
            <v>0</v>
          </cell>
        </row>
        <row r="44501">
          <cell r="A44501">
            <v>0</v>
          </cell>
        </row>
        <row r="44502">
          <cell r="A44502">
            <v>0</v>
          </cell>
        </row>
        <row r="44503">
          <cell r="A44503">
            <v>0</v>
          </cell>
        </row>
        <row r="44504">
          <cell r="A44504">
            <v>0</v>
          </cell>
        </row>
        <row r="44505">
          <cell r="A44505">
            <v>0</v>
          </cell>
        </row>
        <row r="44506">
          <cell r="A44506">
            <v>0</v>
          </cell>
        </row>
        <row r="44507">
          <cell r="A44507">
            <v>0</v>
          </cell>
        </row>
        <row r="44508">
          <cell r="A44508">
            <v>0</v>
          </cell>
        </row>
        <row r="44509">
          <cell r="A44509">
            <v>0</v>
          </cell>
        </row>
        <row r="44510">
          <cell r="A44510">
            <v>0</v>
          </cell>
        </row>
        <row r="44511">
          <cell r="A44511">
            <v>0</v>
          </cell>
        </row>
        <row r="44512">
          <cell r="A44512">
            <v>0</v>
          </cell>
        </row>
        <row r="44513">
          <cell r="A44513">
            <v>0</v>
          </cell>
        </row>
        <row r="44514">
          <cell r="A44514">
            <v>0</v>
          </cell>
        </row>
        <row r="44515">
          <cell r="A44515">
            <v>0</v>
          </cell>
        </row>
        <row r="44516">
          <cell r="A44516">
            <v>0</v>
          </cell>
        </row>
        <row r="44517">
          <cell r="A44517">
            <v>0</v>
          </cell>
        </row>
        <row r="44518">
          <cell r="A44518">
            <v>0</v>
          </cell>
        </row>
        <row r="44519">
          <cell r="A44519">
            <v>0</v>
          </cell>
        </row>
        <row r="44520">
          <cell r="A44520">
            <v>0</v>
          </cell>
        </row>
        <row r="44521">
          <cell r="A44521">
            <v>0</v>
          </cell>
        </row>
        <row r="44522">
          <cell r="A44522">
            <v>0</v>
          </cell>
        </row>
        <row r="44523">
          <cell r="A44523">
            <v>0</v>
          </cell>
        </row>
        <row r="44524">
          <cell r="A44524">
            <v>0</v>
          </cell>
        </row>
        <row r="44525">
          <cell r="A44525">
            <v>0</v>
          </cell>
        </row>
        <row r="44526">
          <cell r="A44526">
            <v>0</v>
          </cell>
        </row>
        <row r="44527">
          <cell r="A44527">
            <v>0</v>
          </cell>
        </row>
        <row r="44528">
          <cell r="A44528">
            <v>0</v>
          </cell>
        </row>
        <row r="44529">
          <cell r="A44529">
            <v>0</v>
          </cell>
        </row>
        <row r="44530">
          <cell r="A44530">
            <v>0</v>
          </cell>
        </row>
        <row r="44531">
          <cell r="A44531">
            <v>0</v>
          </cell>
        </row>
        <row r="44532">
          <cell r="A44532">
            <v>0</v>
          </cell>
        </row>
        <row r="44533">
          <cell r="A44533">
            <v>0</v>
          </cell>
        </row>
        <row r="44534">
          <cell r="A44534">
            <v>0</v>
          </cell>
        </row>
        <row r="44535">
          <cell r="A44535">
            <v>0</v>
          </cell>
        </row>
        <row r="44536">
          <cell r="A44536">
            <v>0</v>
          </cell>
        </row>
        <row r="44537">
          <cell r="A44537">
            <v>0</v>
          </cell>
        </row>
        <row r="44538">
          <cell r="A44538">
            <v>0</v>
          </cell>
        </row>
        <row r="44539">
          <cell r="A44539">
            <v>0</v>
          </cell>
        </row>
        <row r="44540">
          <cell r="A44540">
            <v>0</v>
          </cell>
        </row>
        <row r="44541">
          <cell r="A44541">
            <v>0</v>
          </cell>
        </row>
        <row r="44542">
          <cell r="A44542">
            <v>0</v>
          </cell>
        </row>
        <row r="44543">
          <cell r="A44543">
            <v>0</v>
          </cell>
        </row>
        <row r="44544">
          <cell r="A44544">
            <v>0</v>
          </cell>
        </row>
        <row r="44545">
          <cell r="A44545">
            <v>0</v>
          </cell>
        </row>
        <row r="44546">
          <cell r="A44546">
            <v>0</v>
          </cell>
        </row>
        <row r="44547">
          <cell r="A44547">
            <v>0</v>
          </cell>
        </row>
        <row r="44548">
          <cell r="A44548">
            <v>0</v>
          </cell>
        </row>
        <row r="44549">
          <cell r="A44549">
            <v>0</v>
          </cell>
        </row>
        <row r="44550">
          <cell r="A44550">
            <v>0</v>
          </cell>
        </row>
        <row r="44551">
          <cell r="A44551">
            <v>0</v>
          </cell>
        </row>
        <row r="44552">
          <cell r="A44552">
            <v>0</v>
          </cell>
        </row>
        <row r="44553">
          <cell r="A44553">
            <v>0</v>
          </cell>
        </row>
        <row r="44554">
          <cell r="A44554">
            <v>0</v>
          </cell>
        </row>
        <row r="44555">
          <cell r="A44555">
            <v>0</v>
          </cell>
        </row>
        <row r="44556">
          <cell r="A44556">
            <v>0</v>
          </cell>
        </row>
        <row r="44557">
          <cell r="A44557">
            <v>0</v>
          </cell>
        </row>
        <row r="44558">
          <cell r="A44558">
            <v>0</v>
          </cell>
        </row>
        <row r="44559">
          <cell r="A44559">
            <v>0</v>
          </cell>
        </row>
        <row r="44560">
          <cell r="A44560">
            <v>0</v>
          </cell>
        </row>
        <row r="44561">
          <cell r="A44561">
            <v>0</v>
          </cell>
        </row>
        <row r="44562">
          <cell r="A44562">
            <v>0</v>
          </cell>
        </row>
        <row r="44563">
          <cell r="A44563">
            <v>0</v>
          </cell>
        </row>
        <row r="44564">
          <cell r="A44564">
            <v>0</v>
          </cell>
        </row>
        <row r="44565">
          <cell r="A44565">
            <v>0</v>
          </cell>
        </row>
        <row r="44566">
          <cell r="A44566">
            <v>0</v>
          </cell>
        </row>
        <row r="44567">
          <cell r="A44567">
            <v>0</v>
          </cell>
        </row>
        <row r="44568">
          <cell r="A44568">
            <v>0</v>
          </cell>
        </row>
        <row r="44569">
          <cell r="A44569">
            <v>0</v>
          </cell>
        </row>
        <row r="44570">
          <cell r="A44570">
            <v>0</v>
          </cell>
        </row>
        <row r="44571">
          <cell r="A44571">
            <v>0</v>
          </cell>
        </row>
        <row r="44572">
          <cell r="A44572">
            <v>0</v>
          </cell>
        </row>
        <row r="44573">
          <cell r="A44573">
            <v>0</v>
          </cell>
        </row>
        <row r="44574">
          <cell r="A44574">
            <v>0</v>
          </cell>
        </row>
        <row r="44575">
          <cell r="A44575">
            <v>0</v>
          </cell>
        </row>
        <row r="44576">
          <cell r="A44576">
            <v>0</v>
          </cell>
        </row>
        <row r="44577">
          <cell r="A44577">
            <v>0</v>
          </cell>
        </row>
        <row r="44578">
          <cell r="A44578">
            <v>0</v>
          </cell>
        </row>
        <row r="44579">
          <cell r="A44579">
            <v>0</v>
          </cell>
        </row>
        <row r="44580">
          <cell r="A44580">
            <v>0</v>
          </cell>
        </row>
        <row r="44581">
          <cell r="A44581">
            <v>0</v>
          </cell>
        </row>
        <row r="44582">
          <cell r="A44582">
            <v>0</v>
          </cell>
        </row>
        <row r="44583">
          <cell r="A44583">
            <v>0</v>
          </cell>
        </row>
        <row r="44584">
          <cell r="A44584">
            <v>0</v>
          </cell>
        </row>
        <row r="44585">
          <cell r="A44585">
            <v>0</v>
          </cell>
        </row>
        <row r="44586">
          <cell r="A44586">
            <v>0</v>
          </cell>
        </row>
        <row r="44587">
          <cell r="A44587">
            <v>0</v>
          </cell>
        </row>
        <row r="44588">
          <cell r="A44588">
            <v>0</v>
          </cell>
        </row>
        <row r="44589">
          <cell r="A44589">
            <v>0</v>
          </cell>
        </row>
        <row r="44590">
          <cell r="A44590">
            <v>0</v>
          </cell>
        </row>
        <row r="44591">
          <cell r="A44591">
            <v>0</v>
          </cell>
        </row>
        <row r="44592">
          <cell r="A44592">
            <v>0</v>
          </cell>
        </row>
        <row r="44593">
          <cell r="A44593">
            <v>0</v>
          </cell>
        </row>
        <row r="44594">
          <cell r="A44594">
            <v>0</v>
          </cell>
        </row>
        <row r="44595">
          <cell r="A44595">
            <v>0</v>
          </cell>
        </row>
        <row r="44596">
          <cell r="A44596">
            <v>0</v>
          </cell>
        </row>
        <row r="44597">
          <cell r="A44597">
            <v>0</v>
          </cell>
        </row>
        <row r="44598">
          <cell r="A44598">
            <v>0</v>
          </cell>
        </row>
        <row r="44599">
          <cell r="A44599">
            <v>0</v>
          </cell>
        </row>
        <row r="44600">
          <cell r="A44600">
            <v>0</v>
          </cell>
        </row>
        <row r="44601">
          <cell r="A44601">
            <v>0</v>
          </cell>
        </row>
        <row r="44602">
          <cell r="A44602">
            <v>0</v>
          </cell>
        </row>
        <row r="44603">
          <cell r="A44603">
            <v>0</v>
          </cell>
        </row>
        <row r="44604">
          <cell r="A44604">
            <v>0</v>
          </cell>
        </row>
        <row r="44605">
          <cell r="A44605">
            <v>0</v>
          </cell>
        </row>
        <row r="44606">
          <cell r="A44606">
            <v>0</v>
          </cell>
        </row>
        <row r="44607">
          <cell r="A44607">
            <v>0</v>
          </cell>
        </row>
        <row r="44608">
          <cell r="A44608">
            <v>0</v>
          </cell>
        </row>
        <row r="44609">
          <cell r="A44609">
            <v>0</v>
          </cell>
        </row>
        <row r="44610">
          <cell r="A44610">
            <v>0</v>
          </cell>
        </row>
        <row r="44611">
          <cell r="A44611">
            <v>0</v>
          </cell>
        </row>
        <row r="44612">
          <cell r="A44612">
            <v>0</v>
          </cell>
        </row>
        <row r="44613">
          <cell r="A44613">
            <v>0</v>
          </cell>
        </row>
        <row r="44614">
          <cell r="A44614">
            <v>0</v>
          </cell>
        </row>
        <row r="44615">
          <cell r="A44615">
            <v>0</v>
          </cell>
        </row>
        <row r="44616">
          <cell r="A44616">
            <v>0</v>
          </cell>
        </row>
        <row r="44617">
          <cell r="A44617">
            <v>0</v>
          </cell>
        </row>
        <row r="44618">
          <cell r="A44618">
            <v>0</v>
          </cell>
        </row>
        <row r="44619">
          <cell r="A44619">
            <v>0</v>
          </cell>
        </row>
        <row r="44620">
          <cell r="A44620">
            <v>0</v>
          </cell>
        </row>
        <row r="44621">
          <cell r="A44621">
            <v>0</v>
          </cell>
        </row>
        <row r="44622">
          <cell r="A44622">
            <v>0</v>
          </cell>
        </row>
        <row r="44623">
          <cell r="A44623">
            <v>0</v>
          </cell>
        </row>
        <row r="44624">
          <cell r="A44624">
            <v>0</v>
          </cell>
        </row>
        <row r="44625">
          <cell r="A44625">
            <v>0</v>
          </cell>
        </row>
        <row r="44626">
          <cell r="A44626">
            <v>0</v>
          </cell>
        </row>
        <row r="44627">
          <cell r="A44627">
            <v>0</v>
          </cell>
        </row>
        <row r="44628">
          <cell r="A44628">
            <v>0</v>
          </cell>
        </row>
        <row r="44629">
          <cell r="A44629">
            <v>0</v>
          </cell>
        </row>
        <row r="44630">
          <cell r="A44630">
            <v>0</v>
          </cell>
        </row>
        <row r="44631">
          <cell r="A44631">
            <v>0</v>
          </cell>
        </row>
        <row r="44632">
          <cell r="A44632">
            <v>0</v>
          </cell>
        </row>
        <row r="44633">
          <cell r="A44633">
            <v>0</v>
          </cell>
        </row>
        <row r="44634">
          <cell r="A44634">
            <v>0</v>
          </cell>
        </row>
        <row r="44635">
          <cell r="A44635">
            <v>0</v>
          </cell>
        </row>
        <row r="44636">
          <cell r="A44636">
            <v>0</v>
          </cell>
        </row>
        <row r="44637">
          <cell r="A44637">
            <v>0</v>
          </cell>
        </row>
        <row r="44638">
          <cell r="A44638">
            <v>0</v>
          </cell>
        </row>
        <row r="44639">
          <cell r="A44639">
            <v>0</v>
          </cell>
        </row>
        <row r="44640">
          <cell r="A44640">
            <v>0</v>
          </cell>
        </row>
        <row r="44641">
          <cell r="A44641">
            <v>0</v>
          </cell>
        </row>
        <row r="44642">
          <cell r="A44642">
            <v>0</v>
          </cell>
        </row>
        <row r="44643">
          <cell r="A44643">
            <v>0</v>
          </cell>
        </row>
        <row r="44644">
          <cell r="A44644">
            <v>0</v>
          </cell>
        </row>
        <row r="44645">
          <cell r="A44645">
            <v>0</v>
          </cell>
        </row>
        <row r="44646">
          <cell r="A44646">
            <v>0</v>
          </cell>
        </row>
        <row r="44647">
          <cell r="A44647">
            <v>0</v>
          </cell>
        </row>
        <row r="44648">
          <cell r="A44648">
            <v>0</v>
          </cell>
        </row>
        <row r="44649">
          <cell r="A44649">
            <v>0</v>
          </cell>
        </row>
        <row r="44650">
          <cell r="A44650">
            <v>0</v>
          </cell>
        </row>
        <row r="44651">
          <cell r="A44651">
            <v>0</v>
          </cell>
        </row>
        <row r="44652">
          <cell r="A44652">
            <v>0</v>
          </cell>
        </row>
        <row r="44653">
          <cell r="A44653">
            <v>0</v>
          </cell>
        </row>
        <row r="44654">
          <cell r="A44654">
            <v>0</v>
          </cell>
        </row>
        <row r="44655">
          <cell r="A44655">
            <v>0</v>
          </cell>
        </row>
        <row r="44656">
          <cell r="A44656">
            <v>0</v>
          </cell>
        </row>
        <row r="44657">
          <cell r="A44657">
            <v>0</v>
          </cell>
        </row>
        <row r="44658">
          <cell r="A44658">
            <v>0</v>
          </cell>
        </row>
        <row r="44659">
          <cell r="A44659">
            <v>0</v>
          </cell>
        </row>
        <row r="44660">
          <cell r="A44660">
            <v>0</v>
          </cell>
        </row>
        <row r="44661">
          <cell r="A44661">
            <v>0</v>
          </cell>
        </row>
        <row r="44662">
          <cell r="A44662">
            <v>0</v>
          </cell>
        </row>
        <row r="44663">
          <cell r="A44663">
            <v>0</v>
          </cell>
        </row>
        <row r="44664">
          <cell r="A44664">
            <v>0</v>
          </cell>
        </row>
        <row r="44665">
          <cell r="A44665">
            <v>0</v>
          </cell>
        </row>
        <row r="44666">
          <cell r="A44666">
            <v>0</v>
          </cell>
        </row>
        <row r="44667">
          <cell r="A44667">
            <v>0</v>
          </cell>
        </row>
        <row r="44668">
          <cell r="A44668">
            <v>0</v>
          </cell>
        </row>
        <row r="44669">
          <cell r="A44669">
            <v>0</v>
          </cell>
        </row>
        <row r="44670">
          <cell r="A44670">
            <v>0</v>
          </cell>
        </row>
        <row r="44671">
          <cell r="A44671">
            <v>0</v>
          </cell>
        </row>
        <row r="44672">
          <cell r="A44672">
            <v>0</v>
          </cell>
        </row>
        <row r="44673">
          <cell r="A44673">
            <v>0</v>
          </cell>
        </row>
        <row r="44674">
          <cell r="A44674">
            <v>0</v>
          </cell>
        </row>
        <row r="44675">
          <cell r="A44675">
            <v>0</v>
          </cell>
        </row>
        <row r="44676">
          <cell r="A44676">
            <v>0</v>
          </cell>
        </row>
        <row r="44677">
          <cell r="A44677">
            <v>0</v>
          </cell>
        </row>
        <row r="44678">
          <cell r="A44678">
            <v>0</v>
          </cell>
        </row>
        <row r="44679">
          <cell r="A44679">
            <v>0</v>
          </cell>
        </row>
        <row r="44680">
          <cell r="A44680">
            <v>0</v>
          </cell>
        </row>
        <row r="44681">
          <cell r="A44681">
            <v>0</v>
          </cell>
        </row>
        <row r="44682">
          <cell r="A44682">
            <v>0</v>
          </cell>
        </row>
        <row r="44683">
          <cell r="A44683">
            <v>0</v>
          </cell>
        </row>
        <row r="44684">
          <cell r="A44684">
            <v>0</v>
          </cell>
        </row>
        <row r="44685">
          <cell r="A44685">
            <v>0</v>
          </cell>
        </row>
        <row r="44686">
          <cell r="A44686">
            <v>0</v>
          </cell>
        </row>
        <row r="44687">
          <cell r="A44687">
            <v>0</v>
          </cell>
        </row>
        <row r="44688">
          <cell r="A44688">
            <v>0</v>
          </cell>
        </row>
        <row r="44689">
          <cell r="A44689">
            <v>0</v>
          </cell>
        </row>
        <row r="44690">
          <cell r="A44690">
            <v>0</v>
          </cell>
        </row>
        <row r="44691">
          <cell r="A44691">
            <v>0</v>
          </cell>
        </row>
        <row r="44692">
          <cell r="A44692">
            <v>0</v>
          </cell>
        </row>
        <row r="44693">
          <cell r="A44693">
            <v>0</v>
          </cell>
        </row>
        <row r="44694">
          <cell r="A44694">
            <v>0</v>
          </cell>
        </row>
        <row r="44695">
          <cell r="A44695">
            <v>0</v>
          </cell>
        </row>
        <row r="44696">
          <cell r="A44696">
            <v>0</v>
          </cell>
        </row>
        <row r="44697">
          <cell r="A44697">
            <v>0</v>
          </cell>
        </row>
        <row r="44698">
          <cell r="A44698">
            <v>0</v>
          </cell>
        </row>
        <row r="44699">
          <cell r="A44699">
            <v>0</v>
          </cell>
        </row>
        <row r="44700">
          <cell r="A44700">
            <v>0</v>
          </cell>
        </row>
        <row r="44701">
          <cell r="A44701">
            <v>0</v>
          </cell>
        </row>
        <row r="44702">
          <cell r="A44702">
            <v>0</v>
          </cell>
        </row>
        <row r="44703">
          <cell r="A44703">
            <v>0</v>
          </cell>
        </row>
        <row r="44704">
          <cell r="A44704">
            <v>0</v>
          </cell>
        </row>
        <row r="44705">
          <cell r="A44705">
            <v>0</v>
          </cell>
        </row>
        <row r="44706">
          <cell r="A44706">
            <v>0</v>
          </cell>
        </row>
        <row r="44707">
          <cell r="A44707">
            <v>0</v>
          </cell>
        </row>
        <row r="44708">
          <cell r="A44708">
            <v>0</v>
          </cell>
        </row>
        <row r="44709">
          <cell r="A44709">
            <v>0</v>
          </cell>
        </row>
        <row r="44710">
          <cell r="A44710">
            <v>0</v>
          </cell>
        </row>
        <row r="44711">
          <cell r="A44711">
            <v>0</v>
          </cell>
        </row>
        <row r="44712">
          <cell r="A44712">
            <v>0</v>
          </cell>
        </row>
        <row r="44713">
          <cell r="A44713">
            <v>0</v>
          </cell>
        </row>
        <row r="44714">
          <cell r="A44714">
            <v>0</v>
          </cell>
        </row>
        <row r="44715">
          <cell r="A44715">
            <v>0</v>
          </cell>
        </row>
        <row r="44716">
          <cell r="A44716">
            <v>0</v>
          </cell>
        </row>
        <row r="44717">
          <cell r="A44717">
            <v>0</v>
          </cell>
        </row>
        <row r="44718">
          <cell r="A44718">
            <v>0</v>
          </cell>
        </row>
        <row r="44719">
          <cell r="A44719">
            <v>0</v>
          </cell>
        </row>
        <row r="44720">
          <cell r="A44720">
            <v>0</v>
          </cell>
        </row>
        <row r="44721">
          <cell r="A44721">
            <v>0</v>
          </cell>
        </row>
        <row r="44722">
          <cell r="A44722">
            <v>0</v>
          </cell>
        </row>
        <row r="44723">
          <cell r="A44723">
            <v>0</v>
          </cell>
        </row>
        <row r="44724">
          <cell r="A44724">
            <v>0</v>
          </cell>
        </row>
        <row r="44725">
          <cell r="A44725">
            <v>0</v>
          </cell>
        </row>
        <row r="44726">
          <cell r="A44726">
            <v>0</v>
          </cell>
        </row>
        <row r="44727">
          <cell r="A44727">
            <v>0</v>
          </cell>
        </row>
        <row r="44728">
          <cell r="A44728">
            <v>0</v>
          </cell>
        </row>
        <row r="44729">
          <cell r="A44729">
            <v>0</v>
          </cell>
        </row>
        <row r="44730">
          <cell r="A44730">
            <v>0</v>
          </cell>
        </row>
        <row r="44731">
          <cell r="A44731">
            <v>0</v>
          </cell>
        </row>
        <row r="44732">
          <cell r="A44732">
            <v>0</v>
          </cell>
        </row>
        <row r="44733">
          <cell r="A44733">
            <v>0</v>
          </cell>
        </row>
        <row r="44734">
          <cell r="A44734">
            <v>0</v>
          </cell>
        </row>
        <row r="44735">
          <cell r="A44735">
            <v>0</v>
          </cell>
        </row>
        <row r="44736">
          <cell r="A44736">
            <v>0</v>
          </cell>
        </row>
        <row r="44737">
          <cell r="A44737">
            <v>0</v>
          </cell>
        </row>
        <row r="44738">
          <cell r="A44738">
            <v>0</v>
          </cell>
        </row>
        <row r="44739">
          <cell r="A44739">
            <v>0</v>
          </cell>
        </row>
        <row r="44740">
          <cell r="A44740">
            <v>0</v>
          </cell>
        </row>
        <row r="44741">
          <cell r="A44741">
            <v>0</v>
          </cell>
        </row>
        <row r="44742">
          <cell r="A44742">
            <v>0</v>
          </cell>
        </row>
        <row r="44743">
          <cell r="A44743">
            <v>0</v>
          </cell>
        </row>
        <row r="44744">
          <cell r="A44744">
            <v>0</v>
          </cell>
        </row>
        <row r="44745">
          <cell r="A44745">
            <v>0</v>
          </cell>
        </row>
        <row r="44746">
          <cell r="A44746">
            <v>0</v>
          </cell>
        </row>
        <row r="44747">
          <cell r="A44747">
            <v>0</v>
          </cell>
        </row>
        <row r="44748">
          <cell r="A44748">
            <v>0</v>
          </cell>
        </row>
        <row r="44749">
          <cell r="A44749">
            <v>0</v>
          </cell>
        </row>
        <row r="44750">
          <cell r="A44750">
            <v>0</v>
          </cell>
        </row>
        <row r="44751">
          <cell r="A44751">
            <v>0</v>
          </cell>
        </row>
        <row r="44752">
          <cell r="A44752">
            <v>0</v>
          </cell>
        </row>
        <row r="44753">
          <cell r="A44753">
            <v>0</v>
          </cell>
        </row>
        <row r="44754">
          <cell r="A44754">
            <v>0</v>
          </cell>
        </row>
        <row r="44755">
          <cell r="A44755">
            <v>0</v>
          </cell>
        </row>
        <row r="44756">
          <cell r="A44756">
            <v>0</v>
          </cell>
        </row>
        <row r="44757">
          <cell r="A44757">
            <v>0</v>
          </cell>
        </row>
        <row r="44758">
          <cell r="A44758">
            <v>0</v>
          </cell>
        </row>
        <row r="44759">
          <cell r="A44759">
            <v>0</v>
          </cell>
        </row>
        <row r="44760">
          <cell r="A44760">
            <v>0</v>
          </cell>
        </row>
        <row r="44761">
          <cell r="A44761">
            <v>0</v>
          </cell>
        </row>
        <row r="44762">
          <cell r="A44762">
            <v>0</v>
          </cell>
        </row>
        <row r="44763">
          <cell r="A44763">
            <v>0</v>
          </cell>
        </row>
        <row r="44764">
          <cell r="A44764">
            <v>0</v>
          </cell>
        </row>
        <row r="44765">
          <cell r="A44765">
            <v>0</v>
          </cell>
        </row>
        <row r="44766">
          <cell r="A44766">
            <v>0</v>
          </cell>
        </row>
        <row r="44767">
          <cell r="A44767">
            <v>0</v>
          </cell>
        </row>
        <row r="44768">
          <cell r="A44768">
            <v>0</v>
          </cell>
        </row>
        <row r="44769">
          <cell r="A44769">
            <v>0</v>
          </cell>
        </row>
        <row r="44770">
          <cell r="A44770">
            <v>0</v>
          </cell>
        </row>
        <row r="44771">
          <cell r="A44771">
            <v>0</v>
          </cell>
        </row>
        <row r="44772">
          <cell r="A44772">
            <v>0</v>
          </cell>
        </row>
        <row r="44773">
          <cell r="A44773">
            <v>0</v>
          </cell>
        </row>
        <row r="44774">
          <cell r="A44774">
            <v>0</v>
          </cell>
        </row>
        <row r="44775">
          <cell r="A44775">
            <v>0</v>
          </cell>
        </row>
        <row r="44776">
          <cell r="A44776">
            <v>0</v>
          </cell>
        </row>
        <row r="44777">
          <cell r="A44777">
            <v>0</v>
          </cell>
        </row>
        <row r="44778">
          <cell r="A44778">
            <v>0</v>
          </cell>
        </row>
        <row r="44779">
          <cell r="A44779">
            <v>0</v>
          </cell>
        </row>
        <row r="44780">
          <cell r="A44780">
            <v>0</v>
          </cell>
        </row>
        <row r="44781">
          <cell r="A44781">
            <v>0</v>
          </cell>
        </row>
        <row r="44782">
          <cell r="A44782">
            <v>0</v>
          </cell>
        </row>
        <row r="44783">
          <cell r="A44783">
            <v>0</v>
          </cell>
        </row>
        <row r="44784">
          <cell r="A44784">
            <v>0</v>
          </cell>
        </row>
        <row r="44785">
          <cell r="A44785">
            <v>0</v>
          </cell>
        </row>
        <row r="44786">
          <cell r="A44786">
            <v>0</v>
          </cell>
        </row>
        <row r="44787">
          <cell r="A44787">
            <v>0</v>
          </cell>
        </row>
        <row r="44788">
          <cell r="A44788">
            <v>0</v>
          </cell>
        </row>
        <row r="44789">
          <cell r="A44789">
            <v>0</v>
          </cell>
        </row>
        <row r="44790">
          <cell r="A44790">
            <v>0</v>
          </cell>
        </row>
        <row r="44791">
          <cell r="A44791">
            <v>0</v>
          </cell>
        </row>
        <row r="44792">
          <cell r="A44792">
            <v>0</v>
          </cell>
        </row>
        <row r="44793">
          <cell r="A44793">
            <v>0</v>
          </cell>
        </row>
        <row r="44794">
          <cell r="A44794">
            <v>0</v>
          </cell>
        </row>
        <row r="44795">
          <cell r="A44795">
            <v>0</v>
          </cell>
        </row>
        <row r="44796">
          <cell r="A44796">
            <v>0</v>
          </cell>
        </row>
        <row r="44797">
          <cell r="A44797">
            <v>0</v>
          </cell>
        </row>
        <row r="44798">
          <cell r="A44798">
            <v>0</v>
          </cell>
        </row>
        <row r="44799">
          <cell r="A44799">
            <v>0</v>
          </cell>
        </row>
        <row r="44800">
          <cell r="A44800">
            <v>0</v>
          </cell>
        </row>
        <row r="44801">
          <cell r="A44801">
            <v>0</v>
          </cell>
        </row>
        <row r="44802">
          <cell r="A44802">
            <v>0</v>
          </cell>
        </row>
        <row r="44803">
          <cell r="A44803">
            <v>0</v>
          </cell>
        </row>
        <row r="44804">
          <cell r="A44804">
            <v>0</v>
          </cell>
        </row>
        <row r="44805">
          <cell r="A44805">
            <v>0</v>
          </cell>
        </row>
        <row r="44806">
          <cell r="A44806">
            <v>0</v>
          </cell>
        </row>
        <row r="44807">
          <cell r="A44807">
            <v>0</v>
          </cell>
        </row>
        <row r="44808">
          <cell r="A44808">
            <v>0</v>
          </cell>
        </row>
        <row r="44809">
          <cell r="A44809">
            <v>0</v>
          </cell>
        </row>
        <row r="44810">
          <cell r="A44810">
            <v>0</v>
          </cell>
        </row>
        <row r="44811">
          <cell r="A44811">
            <v>0</v>
          </cell>
        </row>
        <row r="44812">
          <cell r="A44812">
            <v>0</v>
          </cell>
        </row>
        <row r="44813">
          <cell r="A44813">
            <v>0</v>
          </cell>
        </row>
        <row r="44814">
          <cell r="A44814">
            <v>0</v>
          </cell>
        </row>
        <row r="44815">
          <cell r="A44815">
            <v>0</v>
          </cell>
        </row>
        <row r="44816">
          <cell r="A44816">
            <v>0</v>
          </cell>
        </row>
        <row r="44817">
          <cell r="A44817">
            <v>0</v>
          </cell>
        </row>
        <row r="44818">
          <cell r="A44818">
            <v>0</v>
          </cell>
        </row>
        <row r="44819">
          <cell r="A44819">
            <v>0</v>
          </cell>
        </row>
        <row r="44820">
          <cell r="A44820">
            <v>0</v>
          </cell>
        </row>
        <row r="44821">
          <cell r="A44821">
            <v>0</v>
          </cell>
        </row>
        <row r="44822">
          <cell r="A44822">
            <v>0</v>
          </cell>
        </row>
        <row r="44823">
          <cell r="A44823">
            <v>0</v>
          </cell>
        </row>
        <row r="44824">
          <cell r="A44824">
            <v>0</v>
          </cell>
        </row>
        <row r="44825">
          <cell r="A44825">
            <v>0</v>
          </cell>
        </row>
        <row r="44826">
          <cell r="A44826">
            <v>0</v>
          </cell>
        </row>
        <row r="44827">
          <cell r="A44827">
            <v>0</v>
          </cell>
        </row>
        <row r="44828">
          <cell r="A44828">
            <v>0</v>
          </cell>
        </row>
        <row r="44829">
          <cell r="A44829">
            <v>0</v>
          </cell>
        </row>
        <row r="44830">
          <cell r="A44830">
            <v>0</v>
          </cell>
        </row>
        <row r="44831">
          <cell r="A44831">
            <v>0</v>
          </cell>
        </row>
        <row r="44832">
          <cell r="A44832">
            <v>0</v>
          </cell>
        </row>
        <row r="44833">
          <cell r="A44833">
            <v>0</v>
          </cell>
        </row>
        <row r="44834">
          <cell r="A44834">
            <v>0</v>
          </cell>
        </row>
        <row r="44835">
          <cell r="A44835">
            <v>0</v>
          </cell>
        </row>
        <row r="44836">
          <cell r="A44836">
            <v>0</v>
          </cell>
        </row>
        <row r="44837">
          <cell r="A44837">
            <v>0</v>
          </cell>
        </row>
        <row r="44838">
          <cell r="A44838">
            <v>0</v>
          </cell>
        </row>
        <row r="44839">
          <cell r="A44839">
            <v>0</v>
          </cell>
        </row>
        <row r="44840">
          <cell r="A44840">
            <v>0</v>
          </cell>
        </row>
        <row r="44841">
          <cell r="A44841">
            <v>0</v>
          </cell>
        </row>
        <row r="44842">
          <cell r="A44842">
            <v>0</v>
          </cell>
        </row>
        <row r="44843">
          <cell r="A44843">
            <v>0</v>
          </cell>
        </row>
        <row r="44844">
          <cell r="A44844">
            <v>0</v>
          </cell>
        </row>
        <row r="44845">
          <cell r="A44845">
            <v>0</v>
          </cell>
        </row>
        <row r="44846">
          <cell r="A44846">
            <v>0</v>
          </cell>
        </row>
        <row r="44847">
          <cell r="A44847">
            <v>0</v>
          </cell>
        </row>
        <row r="44848">
          <cell r="A44848">
            <v>0</v>
          </cell>
        </row>
        <row r="44849">
          <cell r="A44849">
            <v>0</v>
          </cell>
        </row>
        <row r="44850">
          <cell r="A44850">
            <v>0</v>
          </cell>
        </row>
        <row r="44851">
          <cell r="A44851">
            <v>0</v>
          </cell>
        </row>
        <row r="44852">
          <cell r="A44852">
            <v>0</v>
          </cell>
        </row>
        <row r="44853">
          <cell r="A44853">
            <v>0</v>
          </cell>
        </row>
        <row r="44854">
          <cell r="A44854">
            <v>0</v>
          </cell>
        </row>
        <row r="44855">
          <cell r="A44855">
            <v>0</v>
          </cell>
        </row>
        <row r="44856">
          <cell r="A44856">
            <v>0</v>
          </cell>
        </row>
        <row r="44857">
          <cell r="A44857">
            <v>0</v>
          </cell>
        </row>
        <row r="44858">
          <cell r="A44858">
            <v>0</v>
          </cell>
        </row>
        <row r="44859">
          <cell r="A44859">
            <v>0</v>
          </cell>
        </row>
        <row r="44860">
          <cell r="A44860">
            <v>0</v>
          </cell>
        </row>
        <row r="44861">
          <cell r="A44861">
            <v>0</v>
          </cell>
        </row>
        <row r="44862">
          <cell r="A44862">
            <v>0</v>
          </cell>
        </row>
        <row r="44863">
          <cell r="A44863">
            <v>0</v>
          </cell>
        </row>
        <row r="44864">
          <cell r="A44864">
            <v>0</v>
          </cell>
        </row>
        <row r="44865">
          <cell r="A44865">
            <v>0</v>
          </cell>
        </row>
        <row r="44866">
          <cell r="A44866">
            <v>0</v>
          </cell>
        </row>
        <row r="44867">
          <cell r="A44867">
            <v>0</v>
          </cell>
        </row>
        <row r="44868">
          <cell r="A44868">
            <v>0</v>
          </cell>
        </row>
        <row r="44869">
          <cell r="A44869">
            <v>0</v>
          </cell>
        </row>
        <row r="44870">
          <cell r="A44870">
            <v>0</v>
          </cell>
        </row>
        <row r="44871">
          <cell r="A44871">
            <v>0</v>
          </cell>
        </row>
        <row r="44872">
          <cell r="A44872">
            <v>0</v>
          </cell>
        </row>
        <row r="44873">
          <cell r="A44873">
            <v>0</v>
          </cell>
        </row>
        <row r="44874">
          <cell r="A44874">
            <v>0</v>
          </cell>
        </row>
        <row r="44875">
          <cell r="A44875">
            <v>0</v>
          </cell>
        </row>
        <row r="44876">
          <cell r="A44876">
            <v>0</v>
          </cell>
        </row>
        <row r="44877">
          <cell r="A44877">
            <v>0</v>
          </cell>
        </row>
        <row r="44878">
          <cell r="A44878">
            <v>0</v>
          </cell>
        </row>
        <row r="44879">
          <cell r="A44879">
            <v>0</v>
          </cell>
        </row>
        <row r="44880">
          <cell r="A44880">
            <v>0</v>
          </cell>
        </row>
        <row r="44881">
          <cell r="A44881">
            <v>0</v>
          </cell>
        </row>
        <row r="44882">
          <cell r="A44882">
            <v>0</v>
          </cell>
        </row>
        <row r="44883">
          <cell r="A44883">
            <v>0</v>
          </cell>
        </row>
        <row r="44884">
          <cell r="A44884">
            <v>0</v>
          </cell>
        </row>
        <row r="44885">
          <cell r="A44885">
            <v>0</v>
          </cell>
        </row>
        <row r="44886">
          <cell r="A44886">
            <v>0</v>
          </cell>
        </row>
        <row r="44887">
          <cell r="A44887">
            <v>0</v>
          </cell>
        </row>
        <row r="44888">
          <cell r="A44888">
            <v>0</v>
          </cell>
        </row>
        <row r="44889">
          <cell r="A44889">
            <v>0</v>
          </cell>
        </row>
        <row r="44890">
          <cell r="A44890">
            <v>0</v>
          </cell>
        </row>
        <row r="44891">
          <cell r="A44891">
            <v>0</v>
          </cell>
        </row>
        <row r="44892">
          <cell r="A44892">
            <v>0</v>
          </cell>
        </row>
        <row r="44893">
          <cell r="A44893">
            <v>0</v>
          </cell>
        </row>
        <row r="44894">
          <cell r="A44894">
            <v>0</v>
          </cell>
        </row>
        <row r="44895">
          <cell r="A44895">
            <v>0</v>
          </cell>
        </row>
        <row r="44896">
          <cell r="A44896">
            <v>0</v>
          </cell>
        </row>
        <row r="44897">
          <cell r="A44897">
            <v>0</v>
          </cell>
        </row>
        <row r="44898">
          <cell r="A44898">
            <v>0</v>
          </cell>
        </row>
        <row r="44899">
          <cell r="A44899">
            <v>0</v>
          </cell>
        </row>
        <row r="44900">
          <cell r="A44900">
            <v>0</v>
          </cell>
        </row>
        <row r="44901">
          <cell r="A44901">
            <v>0</v>
          </cell>
        </row>
        <row r="44902">
          <cell r="A44902">
            <v>0</v>
          </cell>
        </row>
        <row r="44903">
          <cell r="A44903">
            <v>0</v>
          </cell>
        </row>
        <row r="44904">
          <cell r="A44904">
            <v>0</v>
          </cell>
        </row>
        <row r="44905">
          <cell r="A44905">
            <v>0</v>
          </cell>
        </row>
        <row r="44906">
          <cell r="A44906">
            <v>0</v>
          </cell>
        </row>
        <row r="44907">
          <cell r="A44907">
            <v>0</v>
          </cell>
        </row>
        <row r="44908">
          <cell r="A44908">
            <v>0</v>
          </cell>
        </row>
        <row r="44909">
          <cell r="A44909">
            <v>0</v>
          </cell>
        </row>
        <row r="44910">
          <cell r="A44910">
            <v>0</v>
          </cell>
        </row>
        <row r="44911">
          <cell r="A44911">
            <v>0</v>
          </cell>
        </row>
        <row r="44912">
          <cell r="A44912">
            <v>0</v>
          </cell>
        </row>
        <row r="44913">
          <cell r="A44913">
            <v>0</v>
          </cell>
        </row>
        <row r="44914">
          <cell r="A44914">
            <v>0</v>
          </cell>
        </row>
        <row r="44915">
          <cell r="A44915">
            <v>0</v>
          </cell>
        </row>
        <row r="44916">
          <cell r="A44916">
            <v>0</v>
          </cell>
        </row>
        <row r="44917">
          <cell r="A44917">
            <v>0</v>
          </cell>
        </row>
        <row r="44918">
          <cell r="A44918">
            <v>0</v>
          </cell>
        </row>
        <row r="44919">
          <cell r="A44919">
            <v>0</v>
          </cell>
        </row>
        <row r="44920">
          <cell r="A44920">
            <v>0</v>
          </cell>
        </row>
        <row r="44921">
          <cell r="A44921">
            <v>0</v>
          </cell>
        </row>
        <row r="44922">
          <cell r="A44922">
            <v>0</v>
          </cell>
        </row>
        <row r="44923">
          <cell r="A44923">
            <v>0</v>
          </cell>
        </row>
        <row r="44924">
          <cell r="A44924">
            <v>0</v>
          </cell>
        </row>
        <row r="44925">
          <cell r="A44925">
            <v>0</v>
          </cell>
        </row>
        <row r="44926">
          <cell r="A44926">
            <v>0</v>
          </cell>
        </row>
        <row r="44927">
          <cell r="A44927">
            <v>0</v>
          </cell>
        </row>
        <row r="44928">
          <cell r="A44928">
            <v>0</v>
          </cell>
        </row>
        <row r="44929">
          <cell r="A44929">
            <v>0</v>
          </cell>
        </row>
        <row r="44930">
          <cell r="A44930">
            <v>0</v>
          </cell>
        </row>
        <row r="44931">
          <cell r="A44931">
            <v>0</v>
          </cell>
        </row>
        <row r="44932">
          <cell r="A44932">
            <v>0</v>
          </cell>
        </row>
        <row r="44933">
          <cell r="A44933">
            <v>0</v>
          </cell>
        </row>
        <row r="44934">
          <cell r="A44934">
            <v>0</v>
          </cell>
        </row>
        <row r="44935">
          <cell r="A44935">
            <v>0</v>
          </cell>
        </row>
        <row r="44936">
          <cell r="A44936">
            <v>0</v>
          </cell>
        </row>
        <row r="44937">
          <cell r="A44937">
            <v>0</v>
          </cell>
        </row>
        <row r="44938">
          <cell r="A44938">
            <v>0</v>
          </cell>
        </row>
        <row r="44939">
          <cell r="A44939">
            <v>0</v>
          </cell>
        </row>
        <row r="44940">
          <cell r="A44940">
            <v>0</v>
          </cell>
        </row>
        <row r="44941">
          <cell r="A44941">
            <v>0</v>
          </cell>
        </row>
        <row r="44942">
          <cell r="A44942">
            <v>0</v>
          </cell>
        </row>
        <row r="44943">
          <cell r="A44943">
            <v>0</v>
          </cell>
        </row>
        <row r="44944">
          <cell r="A44944">
            <v>0</v>
          </cell>
        </row>
        <row r="44945">
          <cell r="A44945">
            <v>0</v>
          </cell>
        </row>
        <row r="44946">
          <cell r="A44946">
            <v>0</v>
          </cell>
        </row>
        <row r="44947">
          <cell r="A44947">
            <v>0</v>
          </cell>
        </row>
        <row r="44948">
          <cell r="A44948">
            <v>0</v>
          </cell>
        </row>
        <row r="44949">
          <cell r="A44949">
            <v>0</v>
          </cell>
        </row>
        <row r="44950">
          <cell r="A44950">
            <v>0</v>
          </cell>
        </row>
        <row r="44951">
          <cell r="A44951">
            <v>0</v>
          </cell>
        </row>
        <row r="44952">
          <cell r="A44952">
            <v>0</v>
          </cell>
        </row>
        <row r="44953">
          <cell r="A44953">
            <v>0</v>
          </cell>
        </row>
        <row r="44954">
          <cell r="A44954">
            <v>0</v>
          </cell>
        </row>
        <row r="44955">
          <cell r="A44955">
            <v>0</v>
          </cell>
        </row>
        <row r="44956">
          <cell r="A44956">
            <v>0</v>
          </cell>
        </row>
        <row r="44957">
          <cell r="A44957">
            <v>0</v>
          </cell>
        </row>
        <row r="44958">
          <cell r="A44958">
            <v>0</v>
          </cell>
        </row>
        <row r="44959">
          <cell r="A44959">
            <v>0</v>
          </cell>
        </row>
        <row r="44960">
          <cell r="A44960">
            <v>0</v>
          </cell>
        </row>
        <row r="44961">
          <cell r="A44961">
            <v>0</v>
          </cell>
        </row>
        <row r="44962">
          <cell r="A44962">
            <v>0</v>
          </cell>
        </row>
        <row r="44963">
          <cell r="A44963">
            <v>0</v>
          </cell>
        </row>
        <row r="44964">
          <cell r="A44964">
            <v>0</v>
          </cell>
        </row>
        <row r="44965">
          <cell r="A44965">
            <v>0</v>
          </cell>
        </row>
        <row r="44966">
          <cell r="A44966">
            <v>0</v>
          </cell>
        </row>
        <row r="44967">
          <cell r="A44967">
            <v>0</v>
          </cell>
        </row>
        <row r="44968">
          <cell r="A44968">
            <v>0</v>
          </cell>
        </row>
        <row r="44969">
          <cell r="A44969">
            <v>0</v>
          </cell>
        </row>
        <row r="44970">
          <cell r="A44970">
            <v>0</v>
          </cell>
        </row>
        <row r="44971">
          <cell r="A44971">
            <v>0</v>
          </cell>
        </row>
        <row r="44972">
          <cell r="A44972">
            <v>0</v>
          </cell>
        </row>
        <row r="44973">
          <cell r="A44973">
            <v>0</v>
          </cell>
        </row>
        <row r="44974">
          <cell r="A44974">
            <v>0</v>
          </cell>
        </row>
        <row r="44975">
          <cell r="A44975">
            <v>0</v>
          </cell>
        </row>
        <row r="44976">
          <cell r="A44976">
            <v>0</v>
          </cell>
        </row>
        <row r="44977">
          <cell r="A44977">
            <v>0</v>
          </cell>
        </row>
        <row r="44978">
          <cell r="A44978">
            <v>0</v>
          </cell>
        </row>
        <row r="44979">
          <cell r="A44979">
            <v>0</v>
          </cell>
        </row>
        <row r="44980">
          <cell r="A44980">
            <v>0</v>
          </cell>
        </row>
        <row r="44981">
          <cell r="A44981">
            <v>0</v>
          </cell>
        </row>
        <row r="44982">
          <cell r="A44982">
            <v>0</v>
          </cell>
        </row>
        <row r="44983">
          <cell r="A44983">
            <v>0</v>
          </cell>
        </row>
        <row r="44984">
          <cell r="A44984">
            <v>0</v>
          </cell>
        </row>
        <row r="44985">
          <cell r="A44985">
            <v>0</v>
          </cell>
        </row>
        <row r="44986">
          <cell r="A44986">
            <v>0</v>
          </cell>
        </row>
        <row r="44987">
          <cell r="A44987">
            <v>0</v>
          </cell>
        </row>
        <row r="44988">
          <cell r="A44988">
            <v>0</v>
          </cell>
        </row>
        <row r="44989">
          <cell r="A44989">
            <v>0</v>
          </cell>
        </row>
        <row r="44990">
          <cell r="A44990">
            <v>0</v>
          </cell>
        </row>
        <row r="44991">
          <cell r="A44991">
            <v>0</v>
          </cell>
        </row>
        <row r="44992">
          <cell r="A44992">
            <v>0</v>
          </cell>
        </row>
        <row r="44993">
          <cell r="A44993">
            <v>0</v>
          </cell>
        </row>
        <row r="44994">
          <cell r="A44994">
            <v>0</v>
          </cell>
        </row>
        <row r="44995">
          <cell r="A44995">
            <v>0</v>
          </cell>
        </row>
        <row r="44996">
          <cell r="A44996">
            <v>0</v>
          </cell>
        </row>
        <row r="44997">
          <cell r="A44997">
            <v>0</v>
          </cell>
        </row>
        <row r="44998">
          <cell r="A44998">
            <v>0</v>
          </cell>
        </row>
        <row r="44999">
          <cell r="A44999">
            <v>0</v>
          </cell>
        </row>
        <row r="45000">
          <cell r="A45000">
            <v>0</v>
          </cell>
        </row>
        <row r="45001">
          <cell r="A45001">
            <v>0</v>
          </cell>
        </row>
        <row r="45002">
          <cell r="A45002">
            <v>0</v>
          </cell>
        </row>
        <row r="45003">
          <cell r="A45003">
            <v>0</v>
          </cell>
        </row>
        <row r="45004">
          <cell r="A45004">
            <v>0</v>
          </cell>
        </row>
        <row r="45005">
          <cell r="A45005">
            <v>0</v>
          </cell>
        </row>
        <row r="45006">
          <cell r="A45006">
            <v>0</v>
          </cell>
        </row>
        <row r="45007">
          <cell r="A45007">
            <v>0</v>
          </cell>
        </row>
        <row r="45008">
          <cell r="A45008">
            <v>0</v>
          </cell>
        </row>
        <row r="45009">
          <cell r="A45009">
            <v>0</v>
          </cell>
        </row>
        <row r="45010">
          <cell r="A45010">
            <v>0</v>
          </cell>
        </row>
        <row r="45011">
          <cell r="A45011">
            <v>0</v>
          </cell>
        </row>
        <row r="45012">
          <cell r="A45012">
            <v>0</v>
          </cell>
        </row>
        <row r="45013">
          <cell r="A45013">
            <v>0</v>
          </cell>
        </row>
        <row r="45014">
          <cell r="A45014">
            <v>0</v>
          </cell>
        </row>
        <row r="45015">
          <cell r="A45015">
            <v>0</v>
          </cell>
        </row>
        <row r="45016">
          <cell r="A45016">
            <v>0</v>
          </cell>
        </row>
        <row r="45017">
          <cell r="A45017">
            <v>0</v>
          </cell>
        </row>
        <row r="45018">
          <cell r="A45018">
            <v>0</v>
          </cell>
        </row>
        <row r="45019">
          <cell r="A45019">
            <v>0</v>
          </cell>
        </row>
        <row r="45020">
          <cell r="A45020">
            <v>0</v>
          </cell>
        </row>
        <row r="45021">
          <cell r="A45021">
            <v>0</v>
          </cell>
        </row>
        <row r="45022">
          <cell r="A45022">
            <v>0</v>
          </cell>
        </row>
        <row r="45023">
          <cell r="A45023">
            <v>0</v>
          </cell>
        </row>
        <row r="45024">
          <cell r="A45024">
            <v>0</v>
          </cell>
        </row>
        <row r="45025">
          <cell r="A45025">
            <v>0</v>
          </cell>
        </row>
        <row r="45026">
          <cell r="A45026">
            <v>0</v>
          </cell>
        </row>
        <row r="45027">
          <cell r="A45027">
            <v>0</v>
          </cell>
        </row>
        <row r="45028">
          <cell r="A45028">
            <v>0</v>
          </cell>
        </row>
        <row r="45029">
          <cell r="A45029">
            <v>0</v>
          </cell>
        </row>
        <row r="45030">
          <cell r="A45030">
            <v>0</v>
          </cell>
        </row>
        <row r="45031">
          <cell r="A45031">
            <v>0</v>
          </cell>
        </row>
        <row r="45032">
          <cell r="A45032">
            <v>0</v>
          </cell>
        </row>
        <row r="45033">
          <cell r="A45033">
            <v>0</v>
          </cell>
        </row>
        <row r="45034">
          <cell r="A45034">
            <v>0</v>
          </cell>
        </row>
        <row r="45035">
          <cell r="A45035">
            <v>0</v>
          </cell>
        </row>
        <row r="45036">
          <cell r="A45036">
            <v>0</v>
          </cell>
        </row>
        <row r="45037">
          <cell r="A45037">
            <v>0</v>
          </cell>
        </row>
        <row r="45038">
          <cell r="A45038">
            <v>0</v>
          </cell>
        </row>
        <row r="45039">
          <cell r="A45039">
            <v>0</v>
          </cell>
        </row>
        <row r="45040">
          <cell r="A45040">
            <v>0</v>
          </cell>
        </row>
        <row r="45041">
          <cell r="A45041">
            <v>0</v>
          </cell>
        </row>
        <row r="45042">
          <cell r="A45042">
            <v>0</v>
          </cell>
        </row>
        <row r="45043">
          <cell r="A45043">
            <v>0</v>
          </cell>
        </row>
        <row r="45044">
          <cell r="A45044">
            <v>0</v>
          </cell>
        </row>
        <row r="45045">
          <cell r="A45045">
            <v>0</v>
          </cell>
        </row>
        <row r="45046">
          <cell r="A45046">
            <v>0</v>
          </cell>
        </row>
        <row r="45047">
          <cell r="A45047">
            <v>0</v>
          </cell>
        </row>
        <row r="45048">
          <cell r="A45048">
            <v>0</v>
          </cell>
        </row>
        <row r="45049">
          <cell r="A45049">
            <v>0</v>
          </cell>
        </row>
        <row r="45050">
          <cell r="A45050">
            <v>0</v>
          </cell>
        </row>
        <row r="45051">
          <cell r="A45051">
            <v>0</v>
          </cell>
        </row>
        <row r="45052">
          <cell r="A45052">
            <v>0</v>
          </cell>
        </row>
        <row r="45053">
          <cell r="A45053">
            <v>0</v>
          </cell>
        </row>
        <row r="45054">
          <cell r="A45054">
            <v>0</v>
          </cell>
        </row>
        <row r="45055">
          <cell r="A45055">
            <v>0</v>
          </cell>
        </row>
        <row r="45056">
          <cell r="A45056">
            <v>0</v>
          </cell>
        </row>
        <row r="45057">
          <cell r="A45057">
            <v>0</v>
          </cell>
        </row>
        <row r="45058">
          <cell r="A45058">
            <v>0</v>
          </cell>
        </row>
        <row r="45059">
          <cell r="A45059">
            <v>0</v>
          </cell>
        </row>
        <row r="45060">
          <cell r="A45060">
            <v>0</v>
          </cell>
        </row>
        <row r="45061">
          <cell r="A45061">
            <v>0</v>
          </cell>
        </row>
        <row r="45062">
          <cell r="A45062">
            <v>0</v>
          </cell>
        </row>
        <row r="45063">
          <cell r="A45063">
            <v>0</v>
          </cell>
        </row>
        <row r="45064">
          <cell r="A45064">
            <v>0</v>
          </cell>
        </row>
        <row r="45065">
          <cell r="A45065">
            <v>0</v>
          </cell>
        </row>
        <row r="45066">
          <cell r="A45066">
            <v>0</v>
          </cell>
        </row>
        <row r="45067">
          <cell r="A45067">
            <v>0</v>
          </cell>
        </row>
        <row r="45068">
          <cell r="A45068">
            <v>0</v>
          </cell>
        </row>
        <row r="45069">
          <cell r="A45069">
            <v>0</v>
          </cell>
        </row>
        <row r="45070">
          <cell r="A45070">
            <v>0</v>
          </cell>
        </row>
        <row r="45071">
          <cell r="A45071">
            <v>0</v>
          </cell>
        </row>
        <row r="45072">
          <cell r="A45072">
            <v>0</v>
          </cell>
        </row>
        <row r="45073">
          <cell r="A45073">
            <v>0</v>
          </cell>
        </row>
        <row r="45074">
          <cell r="A45074">
            <v>0</v>
          </cell>
        </row>
        <row r="45075">
          <cell r="A45075">
            <v>0</v>
          </cell>
        </row>
        <row r="45076">
          <cell r="A45076">
            <v>0</v>
          </cell>
        </row>
        <row r="45077">
          <cell r="A45077">
            <v>0</v>
          </cell>
        </row>
        <row r="45078">
          <cell r="A45078">
            <v>0</v>
          </cell>
        </row>
        <row r="45079">
          <cell r="A45079">
            <v>0</v>
          </cell>
        </row>
        <row r="45080">
          <cell r="A45080">
            <v>0</v>
          </cell>
        </row>
        <row r="45081">
          <cell r="A45081">
            <v>0</v>
          </cell>
        </row>
        <row r="45082">
          <cell r="A45082">
            <v>0</v>
          </cell>
        </row>
        <row r="45083">
          <cell r="A45083">
            <v>0</v>
          </cell>
        </row>
        <row r="45084">
          <cell r="A45084">
            <v>0</v>
          </cell>
        </row>
        <row r="45085">
          <cell r="A45085">
            <v>0</v>
          </cell>
        </row>
        <row r="45086">
          <cell r="A45086">
            <v>0</v>
          </cell>
        </row>
        <row r="45087">
          <cell r="A45087">
            <v>0</v>
          </cell>
        </row>
        <row r="45088">
          <cell r="A45088">
            <v>0</v>
          </cell>
        </row>
        <row r="45089">
          <cell r="A45089">
            <v>0</v>
          </cell>
        </row>
        <row r="45090">
          <cell r="A45090">
            <v>0</v>
          </cell>
        </row>
        <row r="45091">
          <cell r="A45091">
            <v>0</v>
          </cell>
        </row>
        <row r="45092">
          <cell r="A45092">
            <v>0</v>
          </cell>
        </row>
        <row r="45093">
          <cell r="A45093">
            <v>0</v>
          </cell>
        </row>
        <row r="45094">
          <cell r="A45094">
            <v>0</v>
          </cell>
        </row>
        <row r="45095">
          <cell r="A45095">
            <v>0</v>
          </cell>
        </row>
        <row r="45096">
          <cell r="A45096">
            <v>0</v>
          </cell>
        </row>
        <row r="45097">
          <cell r="A45097">
            <v>0</v>
          </cell>
        </row>
        <row r="45098">
          <cell r="A45098">
            <v>0</v>
          </cell>
        </row>
        <row r="45099">
          <cell r="A45099">
            <v>0</v>
          </cell>
        </row>
        <row r="45100">
          <cell r="A45100">
            <v>0</v>
          </cell>
        </row>
        <row r="45101">
          <cell r="A45101">
            <v>0</v>
          </cell>
        </row>
        <row r="45102">
          <cell r="A45102">
            <v>0</v>
          </cell>
        </row>
        <row r="45103">
          <cell r="A45103">
            <v>0</v>
          </cell>
        </row>
        <row r="45104">
          <cell r="A45104">
            <v>0</v>
          </cell>
        </row>
        <row r="45105">
          <cell r="A45105">
            <v>0</v>
          </cell>
        </row>
        <row r="45106">
          <cell r="A45106">
            <v>0</v>
          </cell>
        </row>
        <row r="45107">
          <cell r="A45107">
            <v>0</v>
          </cell>
        </row>
        <row r="45108">
          <cell r="A45108">
            <v>0</v>
          </cell>
        </row>
        <row r="45109">
          <cell r="A45109">
            <v>0</v>
          </cell>
        </row>
        <row r="45110">
          <cell r="A45110">
            <v>0</v>
          </cell>
        </row>
        <row r="45111">
          <cell r="A45111">
            <v>0</v>
          </cell>
        </row>
        <row r="45112">
          <cell r="A45112">
            <v>0</v>
          </cell>
        </row>
        <row r="45113">
          <cell r="A45113">
            <v>0</v>
          </cell>
        </row>
        <row r="45114">
          <cell r="A45114">
            <v>0</v>
          </cell>
        </row>
        <row r="45115">
          <cell r="A45115">
            <v>0</v>
          </cell>
        </row>
        <row r="45116">
          <cell r="A45116">
            <v>0</v>
          </cell>
        </row>
        <row r="45117">
          <cell r="A45117">
            <v>0</v>
          </cell>
        </row>
        <row r="45118">
          <cell r="A45118">
            <v>0</v>
          </cell>
        </row>
        <row r="45119">
          <cell r="A45119">
            <v>0</v>
          </cell>
        </row>
        <row r="45120">
          <cell r="A45120">
            <v>0</v>
          </cell>
        </row>
        <row r="45121">
          <cell r="A45121">
            <v>0</v>
          </cell>
        </row>
        <row r="45122">
          <cell r="A45122">
            <v>0</v>
          </cell>
        </row>
        <row r="45123">
          <cell r="A45123">
            <v>0</v>
          </cell>
        </row>
        <row r="45124">
          <cell r="A45124">
            <v>0</v>
          </cell>
        </row>
        <row r="45125">
          <cell r="A45125">
            <v>0</v>
          </cell>
        </row>
        <row r="45126">
          <cell r="A45126">
            <v>0</v>
          </cell>
        </row>
        <row r="45127">
          <cell r="A45127">
            <v>0</v>
          </cell>
        </row>
        <row r="45128">
          <cell r="A45128">
            <v>0</v>
          </cell>
        </row>
        <row r="45129">
          <cell r="A45129">
            <v>0</v>
          </cell>
        </row>
        <row r="45130">
          <cell r="A45130">
            <v>0</v>
          </cell>
        </row>
        <row r="45131">
          <cell r="A45131">
            <v>0</v>
          </cell>
        </row>
        <row r="45132">
          <cell r="A45132">
            <v>0</v>
          </cell>
        </row>
        <row r="45133">
          <cell r="A45133">
            <v>0</v>
          </cell>
        </row>
        <row r="45134">
          <cell r="A45134">
            <v>0</v>
          </cell>
        </row>
        <row r="45135">
          <cell r="A45135">
            <v>0</v>
          </cell>
        </row>
        <row r="45136">
          <cell r="A45136">
            <v>0</v>
          </cell>
        </row>
        <row r="45137">
          <cell r="A45137">
            <v>0</v>
          </cell>
        </row>
        <row r="45138">
          <cell r="A45138">
            <v>0</v>
          </cell>
        </row>
        <row r="45139">
          <cell r="A45139">
            <v>0</v>
          </cell>
        </row>
        <row r="45140">
          <cell r="A45140">
            <v>0</v>
          </cell>
        </row>
        <row r="45141">
          <cell r="A45141">
            <v>0</v>
          </cell>
        </row>
        <row r="45142">
          <cell r="A45142">
            <v>0</v>
          </cell>
        </row>
        <row r="45143">
          <cell r="A45143">
            <v>0</v>
          </cell>
        </row>
        <row r="45144">
          <cell r="A45144">
            <v>0</v>
          </cell>
        </row>
        <row r="45145">
          <cell r="A45145">
            <v>0</v>
          </cell>
        </row>
        <row r="45146">
          <cell r="A45146">
            <v>0</v>
          </cell>
        </row>
        <row r="45147">
          <cell r="A45147">
            <v>0</v>
          </cell>
        </row>
        <row r="45148">
          <cell r="A45148">
            <v>0</v>
          </cell>
        </row>
        <row r="45149">
          <cell r="A45149">
            <v>0</v>
          </cell>
        </row>
        <row r="45150">
          <cell r="A45150">
            <v>0</v>
          </cell>
        </row>
        <row r="45151">
          <cell r="A45151">
            <v>0</v>
          </cell>
        </row>
        <row r="45152">
          <cell r="A45152">
            <v>0</v>
          </cell>
        </row>
        <row r="45153">
          <cell r="A45153">
            <v>0</v>
          </cell>
        </row>
        <row r="45154">
          <cell r="A45154">
            <v>0</v>
          </cell>
        </row>
        <row r="45155">
          <cell r="A45155">
            <v>0</v>
          </cell>
        </row>
        <row r="45156">
          <cell r="A45156">
            <v>0</v>
          </cell>
        </row>
        <row r="45157">
          <cell r="A45157">
            <v>0</v>
          </cell>
        </row>
        <row r="45158">
          <cell r="A45158">
            <v>0</v>
          </cell>
        </row>
        <row r="45159">
          <cell r="A45159">
            <v>0</v>
          </cell>
        </row>
        <row r="45160">
          <cell r="A45160">
            <v>0</v>
          </cell>
        </row>
        <row r="45161">
          <cell r="A45161">
            <v>0</v>
          </cell>
        </row>
        <row r="45162">
          <cell r="A45162">
            <v>0</v>
          </cell>
        </row>
        <row r="45163">
          <cell r="A45163">
            <v>0</v>
          </cell>
        </row>
        <row r="45164">
          <cell r="A45164">
            <v>0</v>
          </cell>
        </row>
        <row r="45165">
          <cell r="A45165">
            <v>0</v>
          </cell>
        </row>
        <row r="45166">
          <cell r="A45166">
            <v>0</v>
          </cell>
        </row>
        <row r="45167">
          <cell r="A45167">
            <v>0</v>
          </cell>
        </row>
        <row r="45168">
          <cell r="A45168">
            <v>0</v>
          </cell>
        </row>
        <row r="45169">
          <cell r="A45169">
            <v>0</v>
          </cell>
        </row>
        <row r="45170">
          <cell r="A45170">
            <v>0</v>
          </cell>
        </row>
        <row r="45171">
          <cell r="A45171">
            <v>0</v>
          </cell>
        </row>
        <row r="45172">
          <cell r="A45172">
            <v>0</v>
          </cell>
        </row>
        <row r="45173">
          <cell r="A45173">
            <v>0</v>
          </cell>
        </row>
        <row r="45174">
          <cell r="A45174">
            <v>0</v>
          </cell>
        </row>
        <row r="45175">
          <cell r="A45175">
            <v>0</v>
          </cell>
        </row>
        <row r="45176">
          <cell r="A45176">
            <v>0</v>
          </cell>
        </row>
        <row r="45177">
          <cell r="A45177">
            <v>0</v>
          </cell>
        </row>
        <row r="45178">
          <cell r="A45178">
            <v>0</v>
          </cell>
        </row>
        <row r="45179">
          <cell r="A45179">
            <v>0</v>
          </cell>
        </row>
        <row r="45180">
          <cell r="A45180">
            <v>0</v>
          </cell>
        </row>
        <row r="45181">
          <cell r="A45181">
            <v>0</v>
          </cell>
        </row>
        <row r="45182">
          <cell r="A45182">
            <v>0</v>
          </cell>
        </row>
        <row r="45183">
          <cell r="A45183">
            <v>0</v>
          </cell>
        </row>
        <row r="45184">
          <cell r="A45184">
            <v>0</v>
          </cell>
        </row>
        <row r="45185">
          <cell r="A45185">
            <v>0</v>
          </cell>
        </row>
        <row r="45186">
          <cell r="A45186">
            <v>0</v>
          </cell>
        </row>
        <row r="45187">
          <cell r="A45187">
            <v>0</v>
          </cell>
        </row>
        <row r="45188">
          <cell r="A45188">
            <v>0</v>
          </cell>
        </row>
        <row r="45189">
          <cell r="A45189">
            <v>0</v>
          </cell>
        </row>
        <row r="45190">
          <cell r="A45190">
            <v>0</v>
          </cell>
        </row>
        <row r="45191">
          <cell r="A45191">
            <v>0</v>
          </cell>
        </row>
        <row r="45192">
          <cell r="A45192">
            <v>0</v>
          </cell>
        </row>
        <row r="45193">
          <cell r="A45193">
            <v>0</v>
          </cell>
        </row>
        <row r="45194">
          <cell r="A45194">
            <v>0</v>
          </cell>
        </row>
        <row r="45195">
          <cell r="A45195">
            <v>0</v>
          </cell>
        </row>
        <row r="45196">
          <cell r="A45196">
            <v>0</v>
          </cell>
        </row>
        <row r="45197">
          <cell r="A45197">
            <v>0</v>
          </cell>
        </row>
        <row r="45198">
          <cell r="A45198">
            <v>0</v>
          </cell>
        </row>
        <row r="45199">
          <cell r="A45199">
            <v>0</v>
          </cell>
        </row>
        <row r="45200">
          <cell r="A45200">
            <v>0</v>
          </cell>
        </row>
        <row r="45201">
          <cell r="A45201">
            <v>0</v>
          </cell>
        </row>
        <row r="45202">
          <cell r="A45202">
            <v>0</v>
          </cell>
        </row>
        <row r="45203">
          <cell r="A45203">
            <v>0</v>
          </cell>
        </row>
        <row r="45204">
          <cell r="A45204">
            <v>0</v>
          </cell>
        </row>
        <row r="45205">
          <cell r="A45205">
            <v>0</v>
          </cell>
        </row>
        <row r="45206">
          <cell r="A45206">
            <v>0</v>
          </cell>
        </row>
        <row r="45207">
          <cell r="A45207">
            <v>0</v>
          </cell>
        </row>
        <row r="45208">
          <cell r="A45208">
            <v>0</v>
          </cell>
        </row>
        <row r="45209">
          <cell r="A45209">
            <v>0</v>
          </cell>
        </row>
        <row r="45210">
          <cell r="A45210">
            <v>0</v>
          </cell>
        </row>
        <row r="45211">
          <cell r="A45211">
            <v>0</v>
          </cell>
        </row>
        <row r="45212">
          <cell r="A45212">
            <v>0</v>
          </cell>
        </row>
        <row r="45213">
          <cell r="A45213">
            <v>0</v>
          </cell>
        </row>
        <row r="45214">
          <cell r="A45214">
            <v>0</v>
          </cell>
        </row>
        <row r="45215">
          <cell r="A45215">
            <v>0</v>
          </cell>
        </row>
        <row r="45216">
          <cell r="A45216">
            <v>0</v>
          </cell>
        </row>
        <row r="45217">
          <cell r="A45217">
            <v>0</v>
          </cell>
        </row>
        <row r="45218">
          <cell r="A45218">
            <v>0</v>
          </cell>
        </row>
        <row r="45219">
          <cell r="A45219">
            <v>0</v>
          </cell>
        </row>
        <row r="45220">
          <cell r="A45220">
            <v>0</v>
          </cell>
        </row>
        <row r="45221">
          <cell r="A45221">
            <v>0</v>
          </cell>
        </row>
        <row r="45222">
          <cell r="A45222">
            <v>0</v>
          </cell>
        </row>
        <row r="45223">
          <cell r="A45223">
            <v>0</v>
          </cell>
        </row>
        <row r="45224">
          <cell r="A45224">
            <v>0</v>
          </cell>
        </row>
        <row r="45225">
          <cell r="A45225">
            <v>0</v>
          </cell>
        </row>
        <row r="45226">
          <cell r="A45226">
            <v>0</v>
          </cell>
        </row>
        <row r="45227">
          <cell r="A45227">
            <v>0</v>
          </cell>
        </row>
        <row r="45228">
          <cell r="A45228">
            <v>0</v>
          </cell>
        </row>
        <row r="45229">
          <cell r="A45229">
            <v>0</v>
          </cell>
        </row>
        <row r="45230">
          <cell r="A45230">
            <v>0</v>
          </cell>
        </row>
        <row r="45231">
          <cell r="A45231">
            <v>0</v>
          </cell>
        </row>
        <row r="45232">
          <cell r="A45232">
            <v>0</v>
          </cell>
        </row>
        <row r="45233">
          <cell r="A45233">
            <v>0</v>
          </cell>
        </row>
        <row r="45234">
          <cell r="A45234">
            <v>0</v>
          </cell>
        </row>
        <row r="45235">
          <cell r="A45235">
            <v>0</v>
          </cell>
        </row>
        <row r="45236">
          <cell r="A45236">
            <v>0</v>
          </cell>
        </row>
        <row r="45237">
          <cell r="A45237">
            <v>0</v>
          </cell>
        </row>
        <row r="45238">
          <cell r="A45238">
            <v>0</v>
          </cell>
        </row>
        <row r="45239">
          <cell r="A45239">
            <v>0</v>
          </cell>
        </row>
        <row r="45240">
          <cell r="A45240">
            <v>0</v>
          </cell>
        </row>
        <row r="45241">
          <cell r="A45241">
            <v>0</v>
          </cell>
        </row>
        <row r="45242">
          <cell r="A45242">
            <v>0</v>
          </cell>
        </row>
        <row r="45243">
          <cell r="A45243">
            <v>0</v>
          </cell>
        </row>
        <row r="45244">
          <cell r="A45244">
            <v>0</v>
          </cell>
        </row>
        <row r="45245">
          <cell r="A45245">
            <v>0</v>
          </cell>
        </row>
        <row r="45246">
          <cell r="A45246">
            <v>0</v>
          </cell>
        </row>
        <row r="45247">
          <cell r="A45247">
            <v>0</v>
          </cell>
        </row>
        <row r="45248">
          <cell r="A45248">
            <v>0</v>
          </cell>
        </row>
        <row r="45249">
          <cell r="A45249">
            <v>0</v>
          </cell>
        </row>
        <row r="45250">
          <cell r="A45250">
            <v>0</v>
          </cell>
        </row>
        <row r="45251">
          <cell r="A45251">
            <v>0</v>
          </cell>
        </row>
        <row r="45252">
          <cell r="A45252">
            <v>0</v>
          </cell>
        </row>
        <row r="45253">
          <cell r="A45253">
            <v>0</v>
          </cell>
        </row>
        <row r="45254">
          <cell r="A45254">
            <v>0</v>
          </cell>
        </row>
        <row r="45255">
          <cell r="A45255">
            <v>0</v>
          </cell>
        </row>
        <row r="45256">
          <cell r="A45256">
            <v>0</v>
          </cell>
        </row>
        <row r="45257">
          <cell r="A45257">
            <v>0</v>
          </cell>
        </row>
        <row r="45258">
          <cell r="A45258">
            <v>0</v>
          </cell>
        </row>
        <row r="45259">
          <cell r="A45259">
            <v>0</v>
          </cell>
        </row>
        <row r="45260">
          <cell r="A45260">
            <v>0</v>
          </cell>
        </row>
        <row r="45261">
          <cell r="A45261">
            <v>0</v>
          </cell>
        </row>
        <row r="45262">
          <cell r="A45262">
            <v>0</v>
          </cell>
        </row>
        <row r="45263">
          <cell r="A45263">
            <v>0</v>
          </cell>
        </row>
        <row r="45264">
          <cell r="A45264">
            <v>0</v>
          </cell>
        </row>
        <row r="45265">
          <cell r="A45265">
            <v>0</v>
          </cell>
        </row>
        <row r="45266">
          <cell r="A45266">
            <v>0</v>
          </cell>
        </row>
        <row r="45267">
          <cell r="A45267">
            <v>0</v>
          </cell>
        </row>
        <row r="45268">
          <cell r="A45268">
            <v>0</v>
          </cell>
        </row>
        <row r="45269">
          <cell r="A45269">
            <v>0</v>
          </cell>
        </row>
        <row r="45270">
          <cell r="A45270">
            <v>0</v>
          </cell>
        </row>
        <row r="45271">
          <cell r="A45271">
            <v>0</v>
          </cell>
        </row>
        <row r="45272">
          <cell r="A45272">
            <v>0</v>
          </cell>
        </row>
        <row r="45273">
          <cell r="A45273">
            <v>0</v>
          </cell>
        </row>
        <row r="45274">
          <cell r="A45274">
            <v>0</v>
          </cell>
        </row>
        <row r="45275">
          <cell r="A45275">
            <v>0</v>
          </cell>
        </row>
        <row r="45276">
          <cell r="A45276">
            <v>0</v>
          </cell>
        </row>
        <row r="45277">
          <cell r="A45277">
            <v>0</v>
          </cell>
        </row>
        <row r="45278">
          <cell r="A45278">
            <v>0</v>
          </cell>
        </row>
        <row r="45279">
          <cell r="A45279">
            <v>0</v>
          </cell>
        </row>
        <row r="45280">
          <cell r="A45280">
            <v>0</v>
          </cell>
        </row>
        <row r="45281">
          <cell r="A45281">
            <v>0</v>
          </cell>
        </row>
        <row r="45282">
          <cell r="A45282">
            <v>0</v>
          </cell>
        </row>
        <row r="45283">
          <cell r="A45283">
            <v>0</v>
          </cell>
        </row>
        <row r="45284">
          <cell r="A45284">
            <v>0</v>
          </cell>
        </row>
        <row r="45285">
          <cell r="A45285">
            <v>0</v>
          </cell>
        </row>
        <row r="45286">
          <cell r="A45286">
            <v>0</v>
          </cell>
        </row>
        <row r="45287">
          <cell r="A45287">
            <v>0</v>
          </cell>
        </row>
        <row r="45288">
          <cell r="A45288">
            <v>0</v>
          </cell>
        </row>
        <row r="45289">
          <cell r="A45289">
            <v>0</v>
          </cell>
        </row>
        <row r="45290">
          <cell r="A45290">
            <v>0</v>
          </cell>
        </row>
        <row r="45291">
          <cell r="A45291">
            <v>0</v>
          </cell>
        </row>
        <row r="45292">
          <cell r="A45292">
            <v>0</v>
          </cell>
        </row>
        <row r="45293">
          <cell r="A45293">
            <v>0</v>
          </cell>
        </row>
        <row r="45294">
          <cell r="A45294">
            <v>0</v>
          </cell>
        </row>
        <row r="45295">
          <cell r="A45295">
            <v>0</v>
          </cell>
        </row>
        <row r="45296">
          <cell r="A45296">
            <v>0</v>
          </cell>
        </row>
        <row r="45297">
          <cell r="A45297">
            <v>0</v>
          </cell>
        </row>
        <row r="45298">
          <cell r="A45298">
            <v>0</v>
          </cell>
        </row>
        <row r="45299">
          <cell r="A45299">
            <v>0</v>
          </cell>
        </row>
        <row r="45300">
          <cell r="A45300">
            <v>0</v>
          </cell>
        </row>
        <row r="45301">
          <cell r="A45301">
            <v>0</v>
          </cell>
        </row>
        <row r="45302">
          <cell r="A45302">
            <v>0</v>
          </cell>
        </row>
        <row r="45303">
          <cell r="A45303">
            <v>0</v>
          </cell>
        </row>
        <row r="45304">
          <cell r="A45304">
            <v>0</v>
          </cell>
        </row>
        <row r="45305">
          <cell r="A45305">
            <v>0</v>
          </cell>
        </row>
        <row r="45306">
          <cell r="A45306">
            <v>0</v>
          </cell>
        </row>
        <row r="45307">
          <cell r="A45307">
            <v>0</v>
          </cell>
        </row>
        <row r="45308">
          <cell r="A45308">
            <v>0</v>
          </cell>
        </row>
        <row r="45309">
          <cell r="A45309">
            <v>0</v>
          </cell>
        </row>
        <row r="45310">
          <cell r="A45310">
            <v>0</v>
          </cell>
        </row>
        <row r="45311">
          <cell r="A45311">
            <v>0</v>
          </cell>
        </row>
        <row r="45312">
          <cell r="A45312">
            <v>0</v>
          </cell>
        </row>
        <row r="45313">
          <cell r="A45313">
            <v>0</v>
          </cell>
        </row>
        <row r="45314">
          <cell r="A45314">
            <v>0</v>
          </cell>
        </row>
        <row r="45315">
          <cell r="A45315">
            <v>0</v>
          </cell>
        </row>
        <row r="45316">
          <cell r="A45316">
            <v>0</v>
          </cell>
        </row>
        <row r="45317">
          <cell r="A45317">
            <v>0</v>
          </cell>
        </row>
        <row r="45318">
          <cell r="A45318">
            <v>0</v>
          </cell>
        </row>
        <row r="45319">
          <cell r="A45319">
            <v>0</v>
          </cell>
        </row>
        <row r="45320">
          <cell r="A45320">
            <v>0</v>
          </cell>
        </row>
        <row r="45321">
          <cell r="A45321">
            <v>0</v>
          </cell>
        </row>
        <row r="45322">
          <cell r="A45322">
            <v>0</v>
          </cell>
        </row>
        <row r="45323">
          <cell r="A45323">
            <v>0</v>
          </cell>
        </row>
        <row r="45324">
          <cell r="A45324">
            <v>0</v>
          </cell>
        </row>
        <row r="45325">
          <cell r="A45325">
            <v>0</v>
          </cell>
        </row>
        <row r="45326">
          <cell r="A45326">
            <v>0</v>
          </cell>
        </row>
        <row r="45327">
          <cell r="A45327">
            <v>0</v>
          </cell>
        </row>
        <row r="45328">
          <cell r="A45328">
            <v>0</v>
          </cell>
        </row>
        <row r="45329">
          <cell r="A45329">
            <v>0</v>
          </cell>
        </row>
        <row r="45330">
          <cell r="A45330">
            <v>0</v>
          </cell>
        </row>
        <row r="45331">
          <cell r="A45331">
            <v>0</v>
          </cell>
        </row>
        <row r="45332">
          <cell r="A45332">
            <v>0</v>
          </cell>
        </row>
        <row r="45333">
          <cell r="A45333">
            <v>0</v>
          </cell>
        </row>
        <row r="45334">
          <cell r="A45334">
            <v>0</v>
          </cell>
        </row>
        <row r="45335">
          <cell r="A45335">
            <v>0</v>
          </cell>
        </row>
        <row r="45336">
          <cell r="A45336">
            <v>0</v>
          </cell>
        </row>
        <row r="45337">
          <cell r="A45337">
            <v>0</v>
          </cell>
        </row>
        <row r="45338">
          <cell r="A45338">
            <v>0</v>
          </cell>
        </row>
        <row r="45339">
          <cell r="A45339">
            <v>0</v>
          </cell>
        </row>
        <row r="45340">
          <cell r="A45340">
            <v>0</v>
          </cell>
        </row>
        <row r="45341">
          <cell r="A45341">
            <v>0</v>
          </cell>
        </row>
        <row r="45342">
          <cell r="A45342">
            <v>0</v>
          </cell>
        </row>
        <row r="45343">
          <cell r="A45343">
            <v>0</v>
          </cell>
        </row>
        <row r="45344">
          <cell r="A45344">
            <v>0</v>
          </cell>
        </row>
        <row r="45345">
          <cell r="A45345">
            <v>0</v>
          </cell>
        </row>
        <row r="45346">
          <cell r="A45346">
            <v>0</v>
          </cell>
        </row>
        <row r="45347">
          <cell r="A45347">
            <v>0</v>
          </cell>
        </row>
        <row r="45348">
          <cell r="A45348">
            <v>0</v>
          </cell>
        </row>
        <row r="45349">
          <cell r="A45349">
            <v>0</v>
          </cell>
        </row>
        <row r="45350">
          <cell r="A45350">
            <v>0</v>
          </cell>
        </row>
        <row r="45351">
          <cell r="A45351">
            <v>0</v>
          </cell>
        </row>
        <row r="45352">
          <cell r="A45352">
            <v>0</v>
          </cell>
        </row>
        <row r="45353">
          <cell r="A45353">
            <v>0</v>
          </cell>
        </row>
        <row r="45354">
          <cell r="A45354">
            <v>0</v>
          </cell>
        </row>
        <row r="45355">
          <cell r="A45355">
            <v>0</v>
          </cell>
        </row>
        <row r="45356">
          <cell r="A45356">
            <v>0</v>
          </cell>
        </row>
        <row r="45357">
          <cell r="A45357">
            <v>0</v>
          </cell>
        </row>
        <row r="45358">
          <cell r="A45358">
            <v>0</v>
          </cell>
        </row>
        <row r="45359">
          <cell r="A45359">
            <v>0</v>
          </cell>
        </row>
        <row r="45360">
          <cell r="A45360">
            <v>0</v>
          </cell>
        </row>
        <row r="45361">
          <cell r="A45361">
            <v>0</v>
          </cell>
        </row>
        <row r="45362">
          <cell r="A45362">
            <v>0</v>
          </cell>
        </row>
        <row r="45363">
          <cell r="A45363">
            <v>0</v>
          </cell>
        </row>
        <row r="45364">
          <cell r="A45364">
            <v>0</v>
          </cell>
        </row>
        <row r="45365">
          <cell r="A45365">
            <v>0</v>
          </cell>
        </row>
        <row r="45366">
          <cell r="A45366">
            <v>0</v>
          </cell>
        </row>
        <row r="45367">
          <cell r="A45367">
            <v>0</v>
          </cell>
        </row>
        <row r="45368">
          <cell r="A45368">
            <v>0</v>
          </cell>
        </row>
        <row r="45369">
          <cell r="A45369">
            <v>0</v>
          </cell>
        </row>
        <row r="45370">
          <cell r="A45370">
            <v>0</v>
          </cell>
        </row>
        <row r="45371">
          <cell r="A45371">
            <v>0</v>
          </cell>
        </row>
        <row r="45372">
          <cell r="A45372">
            <v>0</v>
          </cell>
        </row>
        <row r="45373">
          <cell r="A45373">
            <v>0</v>
          </cell>
        </row>
        <row r="45374">
          <cell r="A45374">
            <v>0</v>
          </cell>
        </row>
        <row r="45375">
          <cell r="A45375">
            <v>0</v>
          </cell>
        </row>
        <row r="45376">
          <cell r="A45376">
            <v>0</v>
          </cell>
        </row>
        <row r="45377">
          <cell r="A45377">
            <v>0</v>
          </cell>
        </row>
        <row r="45378">
          <cell r="A45378">
            <v>0</v>
          </cell>
        </row>
        <row r="45379">
          <cell r="A45379">
            <v>0</v>
          </cell>
        </row>
        <row r="45380">
          <cell r="A45380">
            <v>0</v>
          </cell>
        </row>
        <row r="45381">
          <cell r="A45381">
            <v>0</v>
          </cell>
        </row>
        <row r="45382">
          <cell r="A45382">
            <v>0</v>
          </cell>
        </row>
        <row r="45383">
          <cell r="A45383">
            <v>0</v>
          </cell>
        </row>
        <row r="45384">
          <cell r="A45384">
            <v>0</v>
          </cell>
        </row>
        <row r="45385">
          <cell r="A45385">
            <v>0</v>
          </cell>
        </row>
        <row r="45386">
          <cell r="A45386">
            <v>0</v>
          </cell>
        </row>
        <row r="45387">
          <cell r="A45387">
            <v>0</v>
          </cell>
        </row>
        <row r="45388">
          <cell r="A45388">
            <v>0</v>
          </cell>
        </row>
        <row r="45389">
          <cell r="A45389">
            <v>0</v>
          </cell>
        </row>
        <row r="45390">
          <cell r="A45390">
            <v>0</v>
          </cell>
        </row>
        <row r="45391">
          <cell r="A45391">
            <v>0</v>
          </cell>
        </row>
        <row r="45392">
          <cell r="A45392">
            <v>0</v>
          </cell>
        </row>
        <row r="45393">
          <cell r="A45393">
            <v>0</v>
          </cell>
        </row>
        <row r="45394">
          <cell r="A45394">
            <v>0</v>
          </cell>
        </row>
        <row r="45395">
          <cell r="A45395">
            <v>0</v>
          </cell>
        </row>
        <row r="45396">
          <cell r="A45396">
            <v>0</v>
          </cell>
        </row>
        <row r="45397">
          <cell r="A45397">
            <v>0</v>
          </cell>
        </row>
        <row r="45398">
          <cell r="A45398">
            <v>0</v>
          </cell>
        </row>
        <row r="45399">
          <cell r="A45399">
            <v>0</v>
          </cell>
        </row>
        <row r="45400">
          <cell r="A45400">
            <v>0</v>
          </cell>
        </row>
        <row r="45401">
          <cell r="A45401">
            <v>0</v>
          </cell>
        </row>
        <row r="45402">
          <cell r="A45402">
            <v>0</v>
          </cell>
        </row>
        <row r="45403">
          <cell r="A45403">
            <v>0</v>
          </cell>
        </row>
        <row r="45404">
          <cell r="A45404">
            <v>0</v>
          </cell>
        </row>
        <row r="45405">
          <cell r="A45405">
            <v>0</v>
          </cell>
        </row>
        <row r="45406">
          <cell r="A45406">
            <v>0</v>
          </cell>
        </row>
        <row r="45407">
          <cell r="A45407">
            <v>0</v>
          </cell>
        </row>
        <row r="45408">
          <cell r="A45408">
            <v>0</v>
          </cell>
        </row>
        <row r="45409">
          <cell r="A45409">
            <v>0</v>
          </cell>
        </row>
        <row r="45410">
          <cell r="A45410">
            <v>0</v>
          </cell>
        </row>
        <row r="45411">
          <cell r="A45411">
            <v>0</v>
          </cell>
        </row>
        <row r="45412">
          <cell r="A45412">
            <v>0</v>
          </cell>
        </row>
        <row r="45413">
          <cell r="A45413">
            <v>0</v>
          </cell>
        </row>
        <row r="45414">
          <cell r="A45414">
            <v>0</v>
          </cell>
        </row>
        <row r="45415">
          <cell r="A45415">
            <v>0</v>
          </cell>
        </row>
        <row r="45416">
          <cell r="A45416">
            <v>0</v>
          </cell>
        </row>
        <row r="45417">
          <cell r="A45417">
            <v>0</v>
          </cell>
        </row>
        <row r="45418">
          <cell r="A45418">
            <v>0</v>
          </cell>
        </row>
        <row r="45419">
          <cell r="A45419">
            <v>0</v>
          </cell>
        </row>
        <row r="45420">
          <cell r="A45420">
            <v>0</v>
          </cell>
        </row>
        <row r="45421">
          <cell r="A45421">
            <v>0</v>
          </cell>
        </row>
        <row r="45422">
          <cell r="A45422">
            <v>0</v>
          </cell>
        </row>
        <row r="45423">
          <cell r="A45423">
            <v>0</v>
          </cell>
        </row>
        <row r="45424">
          <cell r="A45424">
            <v>0</v>
          </cell>
        </row>
        <row r="45425">
          <cell r="A45425">
            <v>0</v>
          </cell>
        </row>
        <row r="45426">
          <cell r="A45426">
            <v>0</v>
          </cell>
        </row>
        <row r="45427">
          <cell r="A45427">
            <v>0</v>
          </cell>
        </row>
        <row r="45428">
          <cell r="A45428">
            <v>0</v>
          </cell>
        </row>
        <row r="45429">
          <cell r="A45429">
            <v>0</v>
          </cell>
        </row>
        <row r="45430">
          <cell r="A45430">
            <v>0</v>
          </cell>
        </row>
        <row r="45431">
          <cell r="A45431">
            <v>0</v>
          </cell>
        </row>
        <row r="45432">
          <cell r="A45432">
            <v>0</v>
          </cell>
        </row>
        <row r="45433">
          <cell r="A45433">
            <v>0</v>
          </cell>
        </row>
        <row r="45434">
          <cell r="A45434">
            <v>0</v>
          </cell>
        </row>
        <row r="45435">
          <cell r="A45435">
            <v>0</v>
          </cell>
        </row>
        <row r="45436">
          <cell r="A45436">
            <v>0</v>
          </cell>
        </row>
        <row r="45437">
          <cell r="A45437">
            <v>0</v>
          </cell>
        </row>
        <row r="45438">
          <cell r="A45438">
            <v>0</v>
          </cell>
        </row>
        <row r="45439">
          <cell r="A45439">
            <v>0</v>
          </cell>
        </row>
        <row r="45440">
          <cell r="A45440">
            <v>0</v>
          </cell>
        </row>
        <row r="45441">
          <cell r="A45441">
            <v>0</v>
          </cell>
        </row>
        <row r="45442">
          <cell r="A45442">
            <v>0</v>
          </cell>
        </row>
        <row r="45443">
          <cell r="A45443">
            <v>0</v>
          </cell>
        </row>
        <row r="45444">
          <cell r="A45444">
            <v>0</v>
          </cell>
        </row>
        <row r="45445">
          <cell r="A45445">
            <v>0</v>
          </cell>
        </row>
        <row r="45446">
          <cell r="A45446">
            <v>0</v>
          </cell>
        </row>
        <row r="45447">
          <cell r="A45447">
            <v>0</v>
          </cell>
        </row>
        <row r="45448">
          <cell r="A45448">
            <v>0</v>
          </cell>
        </row>
        <row r="45449">
          <cell r="A45449">
            <v>0</v>
          </cell>
        </row>
        <row r="45450">
          <cell r="A45450">
            <v>0</v>
          </cell>
        </row>
        <row r="45451">
          <cell r="A45451">
            <v>0</v>
          </cell>
        </row>
        <row r="45452">
          <cell r="A45452">
            <v>0</v>
          </cell>
        </row>
        <row r="45453">
          <cell r="A45453">
            <v>0</v>
          </cell>
        </row>
        <row r="45454">
          <cell r="A45454">
            <v>0</v>
          </cell>
        </row>
        <row r="45455">
          <cell r="A45455">
            <v>0</v>
          </cell>
        </row>
        <row r="45456">
          <cell r="A45456">
            <v>0</v>
          </cell>
        </row>
        <row r="45457">
          <cell r="A45457">
            <v>0</v>
          </cell>
        </row>
        <row r="45458">
          <cell r="A45458">
            <v>0</v>
          </cell>
        </row>
        <row r="45459">
          <cell r="A45459">
            <v>0</v>
          </cell>
        </row>
        <row r="45460">
          <cell r="A45460">
            <v>0</v>
          </cell>
        </row>
        <row r="45461">
          <cell r="A45461">
            <v>0</v>
          </cell>
        </row>
        <row r="45462">
          <cell r="A45462">
            <v>0</v>
          </cell>
        </row>
        <row r="45463">
          <cell r="A45463">
            <v>0</v>
          </cell>
        </row>
        <row r="45464">
          <cell r="A45464">
            <v>0</v>
          </cell>
        </row>
        <row r="45465">
          <cell r="A45465">
            <v>0</v>
          </cell>
        </row>
        <row r="45466">
          <cell r="A45466">
            <v>0</v>
          </cell>
        </row>
        <row r="45467">
          <cell r="A45467">
            <v>0</v>
          </cell>
        </row>
        <row r="45468">
          <cell r="A45468">
            <v>0</v>
          </cell>
        </row>
        <row r="45469">
          <cell r="A45469">
            <v>0</v>
          </cell>
        </row>
        <row r="45470">
          <cell r="A45470">
            <v>0</v>
          </cell>
        </row>
        <row r="45471">
          <cell r="A45471">
            <v>0</v>
          </cell>
        </row>
        <row r="45472">
          <cell r="A45472">
            <v>0</v>
          </cell>
        </row>
        <row r="45473">
          <cell r="A45473">
            <v>0</v>
          </cell>
        </row>
        <row r="45474">
          <cell r="A45474">
            <v>0</v>
          </cell>
        </row>
        <row r="45475">
          <cell r="A45475">
            <v>0</v>
          </cell>
        </row>
        <row r="45476">
          <cell r="A45476">
            <v>0</v>
          </cell>
        </row>
        <row r="45477">
          <cell r="A45477">
            <v>0</v>
          </cell>
        </row>
        <row r="45478">
          <cell r="A45478">
            <v>0</v>
          </cell>
        </row>
        <row r="45479">
          <cell r="A45479">
            <v>0</v>
          </cell>
        </row>
        <row r="45480">
          <cell r="A45480">
            <v>0</v>
          </cell>
        </row>
        <row r="45481">
          <cell r="A45481">
            <v>0</v>
          </cell>
        </row>
        <row r="45482">
          <cell r="A45482">
            <v>0</v>
          </cell>
        </row>
        <row r="45483">
          <cell r="A45483">
            <v>0</v>
          </cell>
        </row>
        <row r="45484">
          <cell r="A45484">
            <v>0</v>
          </cell>
        </row>
        <row r="45485">
          <cell r="A45485">
            <v>0</v>
          </cell>
        </row>
        <row r="45486">
          <cell r="A45486">
            <v>0</v>
          </cell>
        </row>
        <row r="45487">
          <cell r="A45487">
            <v>0</v>
          </cell>
        </row>
        <row r="45488">
          <cell r="A45488">
            <v>0</v>
          </cell>
        </row>
        <row r="45489">
          <cell r="A45489">
            <v>0</v>
          </cell>
        </row>
        <row r="45490">
          <cell r="A45490">
            <v>0</v>
          </cell>
        </row>
        <row r="45491">
          <cell r="A45491">
            <v>0</v>
          </cell>
        </row>
        <row r="45492">
          <cell r="A45492">
            <v>0</v>
          </cell>
        </row>
        <row r="45493">
          <cell r="A45493">
            <v>0</v>
          </cell>
        </row>
        <row r="45494">
          <cell r="A45494">
            <v>0</v>
          </cell>
        </row>
        <row r="45495">
          <cell r="A45495">
            <v>0</v>
          </cell>
        </row>
        <row r="45496">
          <cell r="A45496">
            <v>0</v>
          </cell>
        </row>
        <row r="45497">
          <cell r="A45497">
            <v>0</v>
          </cell>
        </row>
        <row r="45498">
          <cell r="A45498">
            <v>0</v>
          </cell>
        </row>
        <row r="45499">
          <cell r="A45499">
            <v>0</v>
          </cell>
        </row>
        <row r="45500">
          <cell r="A45500">
            <v>0</v>
          </cell>
        </row>
        <row r="45501">
          <cell r="A45501">
            <v>0</v>
          </cell>
        </row>
        <row r="45502">
          <cell r="A45502">
            <v>0</v>
          </cell>
        </row>
        <row r="45503">
          <cell r="A45503">
            <v>0</v>
          </cell>
        </row>
        <row r="45504">
          <cell r="A45504">
            <v>0</v>
          </cell>
        </row>
        <row r="45505">
          <cell r="A45505">
            <v>0</v>
          </cell>
        </row>
        <row r="45506">
          <cell r="A45506">
            <v>0</v>
          </cell>
        </row>
        <row r="45507">
          <cell r="A45507">
            <v>0</v>
          </cell>
        </row>
        <row r="45508">
          <cell r="A45508">
            <v>0</v>
          </cell>
        </row>
        <row r="45509">
          <cell r="A45509">
            <v>0</v>
          </cell>
        </row>
        <row r="45510">
          <cell r="A45510">
            <v>0</v>
          </cell>
        </row>
        <row r="45511">
          <cell r="A45511">
            <v>0</v>
          </cell>
        </row>
        <row r="45512">
          <cell r="A45512">
            <v>0</v>
          </cell>
        </row>
        <row r="45513">
          <cell r="A45513">
            <v>0</v>
          </cell>
        </row>
        <row r="45514">
          <cell r="A45514">
            <v>0</v>
          </cell>
        </row>
        <row r="45515">
          <cell r="A45515">
            <v>0</v>
          </cell>
        </row>
        <row r="45516">
          <cell r="A45516">
            <v>0</v>
          </cell>
        </row>
        <row r="45517">
          <cell r="A45517">
            <v>0</v>
          </cell>
        </row>
        <row r="45518">
          <cell r="A45518">
            <v>0</v>
          </cell>
        </row>
        <row r="45519">
          <cell r="A45519">
            <v>0</v>
          </cell>
        </row>
        <row r="45520">
          <cell r="A45520">
            <v>0</v>
          </cell>
        </row>
        <row r="45521">
          <cell r="A45521">
            <v>0</v>
          </cell>
        </row>
        <row r="45522">
          <cell r="A45522">
            <v>0</v>
          </cell>
        </row>
        <row r="45523">
          <cell r="A45523">
            <v>0</v>
          </cell>
        </row>
        <row r="45524">
          <cell r="A45524">
            <v>0</v>
          </cell>
        </row>
        <row r="45525">
          <cell r="A45525">
            <v>0</v>
          </cell>
        </row>
        <row r="45526">
          <cell r="A45526">
            <v>0</v>
          </cell>
        </row>
        <row r="45527">
          <cell r="A45527">
            <v>0</v>
          </cell>
        </row>
        <row r="45528">
          <cell r="A45528">
            <v>0</v>
          </cell>
        </row>
        <row r="45529">
          <cell r="A45529">
            <v>0</v>
          </cell>
        </row>
        <row r="45530">
          <cell r="A45530">
            <v>0</v>
          </cell>
        </row>
        <row r="45531">
          <cell r="A45531">
            <v>0</v>
          </cell>
        </row>
        <row r="45532">
          <cell r="A45532">
            <v>0</v>
          </cell>
        </row>
        <row r="45533">
          <cell r="A45533">
            <v>0</v>
          </cell>
        </row>
        <row r="45534">
          <cell r="A45534">
            <v>0</v>
          </cell>
        </row>
        <row r="45535">
          <cell r="A45535">
            <v>0</v>
          </cell>
        </row>
        <row r="45536">
          <cell r="A45536">
            <v>0</v>
          </cell>
        </row>
        <row r="45537">
          <cell r="A45537">
            <v>0</v>
          </cell>
        </row>
        <row r="45538">
          <cell r="A45538">
            <v>0</v>
          </cell>
        </row>
        <row r="45539">
          <cell r="A45539">
            <v>0</v>
          </cell>
        </row>
        <row r="45540">
          <cell r="A45540">
            <v>0</v>
          </cell>
        </row>
        <row r="45541">
          <cell r="A45541">
            <v>0</v>
          </cell>
        </row>
        <row r="45542">
          <cell r="A45542">
            <v>0</v>
          </cell>
        </row>
        <row r="45543">
          <cell r="A45543">
            <v>0</v>
          </cell>
        </row>
        <row r="45544">
          <cell r="A45544">
            <v>0</v>
          </cell>
        </row>
        <row r="45545">
          <cell r="A45545">
            <v>0</v>
          </cell>
        </row>
        <row r="45546">
          <cell r="A45546">
            <v>0</v>
          </cell>
        </row>
        <row r="45547">
          <cell r="A45547">
            <v>0</v>
          </cell>
        </row>
        <row r="45548">
          <cell r="A45548">
            <v>0</v>
          </cell>
        </row>
        <row r="45549">
          <cell r="A45549">
            <v>0</v>
          </cell>
        </row>
        <row r="45550">
          <cell r="A45550">
            <v>0</v>
          </cell>
        </row>
        <row r="45551">
          <cell r="A45551">
            <v>0</v>
          </cell>
        </row>
        <row r="45552">
          <cell r="A45552">
            <v>0</v>
          </cell>
        </row>
        <row r="45553">
          <cell r="A45553">
            <v>0</v>
          </cell>
        </row>
        <row r="45554">
          <cell r="A45554">
            <v>0</v>
          </cell>
        </row>
        <row r="45555">
          <cell r="A45555">
            <v>0</v>
          </cell>
        </row>
        <row r="45556">
          <cell r="A45556">
            <v>0</v>
          </cell>
        </row>
        <row r="45557">
          <cell r="A45557">
            <v>0</v>
          </cell>
        </row>
        <row r="45558">
          <cell r="A45558">
            <v>0</v>
          </cell>
        </row>
        <row r="45559">
          <cell r="A45559">
            <v>0</v>
          </cell>
        </row>
        <row r="45560">
          <cell r="A45560">
            <v>0</v>
          </cell>
        </row>
        <row r="45561">
          <cell r="A45561">
            <v>0</v>
          </cell>
        </row>
        <row r="45562">
          <cell r="A45562">
            <v>0</v>
          </cell>
        </row>
        <row r="45563">
          <cell r="A45563">
            <v>0</v>
          </cell>
        </row>
        <row r="45564">
          <cell r="A45564">
            <v>0</v>
          </cell>
        </row>
        <row r="45565">
          <cell r="A45565">
            <v>0</v>
          </cell>
        </row>
        <row r="45566">
          <cell r="A45566">
            <v>0</v>
          </cell>
        </row>
        <row r="45567">
          <cell r="A45567">
            <v>0</v>
          </cell>
        </row>
        <row r="45568">
          <cell r="A45568">
            <v>0</v>
          </cell>
        </row>
        <row r="45569">
          <cell r="A45569">
            <v>0</v>
          </cell>
        </row>
        <row r="45570">
          <cell r="A45570">
            <v>0</v>
          </cell>
        </row>
        <row r="45571">
          <cell r="A45571">
            <v>0</v>
          </cell>
        </row>
        <row r="45572">
          <cell r="A45572">
            <v>0</v>
          </cell>
        </row>
        <row r="45573">
          <cell r="A45573">
            <v>0</v>
          </cell>
        </row>
        <row r="45574">
          <cell r="A45574">
            <v>0</v>
          </cell>
        </row>
        <row r="45575">
          <cell r="A45575">
            <v>0</v>
          </cell>
        </row>
        <row r="45576">
          <cell r="A45576">
            <v>0</v>
          </cell>
        </row>
        <row r="45577">
          <cell r="A45577">
            <v>0</v>
          </cell>
        </row>
        <row r="45578">
          <cell r="A45578">
            <v>0</v>
          </cell>
        </row>
        <row r="45579">
          <cell r="A45579">
            <v>0</v>
          </cell>
        </row>
        <row r="45580">
          <cell r="A45580">
            <v>0</v>
          </cell>
        </row>
        <row r="45581">
          <cell r="A45581">
            <v>0</v>
          </cell>
        </row>
        <row r="45582">
          <cell r="A45582">
            <v>0</v>
          </cell>
        </row>
        <row r="45583">
          <cell r="A45583">
            <v>0</v>
          </cell>
        </row>
        <row r="45584">
          <cell r="A45584">
            <v>0</v>
          </cell>
        </row>
        <row r="45585">
          <cell r="A45585">
            <v>0</v>
          </cell>
        </row>
        <row r="45586">
          <cell r="A45586">
            <v>0</v>
          </cell>
        </row>
        <row r="45587">
          <cell r="A45587">
            <v>0</v>
          </cell>
        </row>
        <row r="45588">
          <cell r="A45588">
            <v>0</v>
          </cell>
        </row>
        <row r="45589">
          <cell r="A45589">
            <v>0</v>
          </cell>
        </row>
        <row r="45590">
          <cell r="A45590">
            <v>0</v>
          </cell>
        </row>
        <row r="45591">
          <cell r="A45591">
            <v>0</v>
          </cell>
        </row>
        <row r="45592">
          <cell r="A45592">
            <v>0</v>
          </cell>
        </row>
        <row r="45593">
          <cell r="A45593">
            <v>0</v>
          </cell>
        </row>
        <row r="45594">
          <cell r="A45594">
            <v>0</v>
          </cell>
        </row>
        <row r="45595">
          <cell r="A45595">
            <v>0</v>
          </cell>
        </row>
        <row r="45596">
          <cell r="A45596">
            <v>0</v>
          </cell>
        </row>
        <row r="45597">
          <cell r="A45597">
            <v>0</v>
          </cell>
        </row>
        <row r="45598">
          <cell r="A45598">
            <v>0</v>
          </cell>
        </row>
        <row r="45599">
          <cell r="A45599">
            <v>0</v>
          </cell>
        </row>
        <row r="45600">
          <cell r="A45600">
            <v>0</v>
          </cell>
        </row>
        <row r="45601">
          <cell r="A45601">
            <v>0</v>
          </cell>
        </row>
        <row r="45602">
          <cell r="A45602">
            <v>0</v>
          </cell>
        </row>
        <row r="45603">
          <cell r="A45603">
            <v>0</v>
          </cell>
        </row>
        <row r="45604">
          <cell r="A45604">
            <v>0</v>
          </cell>
        </row>
        <row r="45605">
          <cell r="A45605">
            <v>0</v>
          </cell>
        </row>
        <row r="45606">
          <cell r="A45606">
            <v>0</v>
          </cell>
        </row>
        <row r="45607">
          <cell r="A45607">
            <v>0</v>
          </cell>
        </row>
        <row r="45608">
          <cell r="A45608">
            <v>0</v>
          </cell>
        </row>
        <row r="45609">
          <cell r="A45609">
            <v>0</v>
          </cell>
        </row>
        <row r="45610">
          <cell r="A45610">
            <v>0</v>
          </cell>
        </row>
        <row r="45611">
          <cell r="A45611">
            <v>0</v>
          </cell>
        </row>
        <row r="45612">
          <cell r="A45612">
            <v>0</v>
          </cell>
        </row>
        <row r="45613">
          <cell r="A45613">
            <v>0</v>
          </cell>
        </row>
        <row r="45614">
          <cell r="A45614">
            <v>0</v>
          </cell>
        </row>
        <row r="45615">
          <cell r="A45615">
            <v>0</v>
          </cell>
        </row>
        <row r="45616">
          <cell r="A45616">
            <v>0</v>
          </cell>
        </row>
        <row r="45617">
          <cell r="A45617">
            <v>0</v>
          </cell>
        </row>
        <row r="45618">
          <cell r="A45618">
            <v>0</v>
          </cell>
        </row>
        <row r="45619">
          <cell r="A45619">
            <v>0</v>
          </cell>
        </row>
        <row r="45620">
          <cell r="A45620">
            <v>0</v>
          </cell>
        </row>
        <row r="45621">
          <cell r="A45621">
            <v>0</v>
          </cell>
        </row>
        <row r="45622">
          <cell r="A45622">
            <v>0</v>
          </cell>
        </row>
        <row r="45623">
          <cell r="A45623">
            <v>0</v>
          </cell>
        </row>
        <row r="45624">
          <cell r="A45624">
            <v>0</v>
          </cell>
        </row>
        <row r="45625">
          <cell r="A45625">
            <v>0</v>
          </cell>
        </row>
        <row r="45626">
          <cell r="A45626">
            <v>0</v>
          </cell>
        </row>
        <row r="45627">
          <cell r="A45627">
            <v>0</v>
          </cell>
        </row>
        <row r="45628">
          <cell r="A45628">
            <v>0</v>
          </cell>
        </row>
        <row r="45629">
          <cell r="A45629">
            <v>0</v>
          </cell>
        </row>
        <row r="45630">
          <cell r="A45630">
            <v>0</v>
          </cell>
        </row>
        <row r="45631">
          <cell r="A45631">
            <v>0</v>
          </cell>
        </row>
        <row r="45632">
          <cell r="A45632">
            <v>0</v>
          </cell>
        </row>
        <row r="45633">
          <cell r="A45633">
            <v>0</v>
          </cell>
        </row>
        <row r="45634">
          <cell r="A45634">
            <v>0</v>
          </cell>
        </row>
        <row r="45635">
          <cell r="A45635">
            <v>0</v>
          </cell>
        </row>
        <row r="45636">
          <cell r="A45636">
            <v>0</v>
          </cell>
        </row>
        <row r="45637">
          <cell r="A45637">
            <v>0</v>
          </cell>
        </row>
        <row r="45638">
          <cell r="A45638">
            <v>0</v>
          </cell>
        </row>
        <row r="45639">
          <cell r="A45639">
            <v>0</v>
          </cell>
        </row>
        <row r="45640">
          <cell r="A45640">
            <v>0</v>
          </cell>
        </row>
        <row r="45641">
          <cell r="A45641">
            <v>0</v>
          </cell>
        </row>
        <row r="45642">
          <cell r="A45642">
            <v>0</v>
          </cell>
        </row>
        <row r="45643">
          <cell r="A45643">
            <v>0</v>
          </cell>
        </row>
        <row r="45644">
          <cell r="A45644">
            <v>0</v>
          </cell>
        </row>
        <row r="45645">
          <cell r="A45645">
            <v>0</v>
          </cell>
        </row>
        <row r="45646">
          <cell r="A45646">
            <v>0</v>
          </cell>
        </row>
        <row r="45647">
          <cell r="A45647">
            <v>0</v>
          </cell>
        </row>
        <row r="45648">
          <cell r="A45648">
            <v>0</v>
          </cell>
        </row>
        <row r="45649">
          <cell r="A45649">
            <v>0</v>
          </cell>
        </row>
        <row r="45650">
          <cell r="A45650">
            <v>0</v>
          </cell>
        </row>
        <row r="45651">
          <cell r="A45651">
            <v>0</v>
          </cell>
        </row>
        <row r="45652">
          <cell r="A45652">
            <v>0</v>
          </cell>
        </row>
        <row r="45653">
          <cell r="A45653">
            <v>0</v>
          </cell>
        </row>
        <row r="45654">
          <cell r="A45654">
            <v>0</v>
          </cell>
        </row>
        <row r="45655">
          <cell r="A45655">
            <v>0</v>
          </cell>
        </row>
        <row r="45656">
          <cell r="A45656">
            <v>0</v>
          </cell>
        </row>
        <row r="45657">
          <cell r="A45657">
            <v>0</v>
          </cell>
        </row>
        <row r="45658">
          <cell r="A45658">
            <v>0</v>
          </cell>
        </row>
        <row r="45659">
          <cell r="A45659">
            <v>0</v>
          </cell>
        </row>
        <row r="45660">
          <cell r="A45660">
            <v>0</v>
          </cell>
        </row>
        <row r="45661">
          <cell r="A45661">
            <v>0</v>
          </cell>
        </row>
        <row r="45662">
          <cell r="A45662">
            <v>0</v>
          </cell>
        </row>
        <row r="45663">
          <cell r="A45663">
            <v>0</v>
          </cell>
        </row>
        <row r="45664">
          <cell r="A45664">
            <v>0</v>
          </cell>
        </row>
        <row r="45665">
          <cell r="A45665">
            <v>0</v>
          </cell>
        </row>
        <row r="45666">
          <cell r="A45666">
            <v>0</v>
          </cell>
        </row>
        <row r="45667">
          <cell r="A45667">
            <v>0</v>
          </cell>
        </row>
        <row r="45668">
          <cell r="A45668">
            <v>0</v>
          </cell>
        </row>
        <row r="45669">
          <cell r="A45669">
            <v>0</v>
          </cell>
        </row>
        <row r="45670">
          <cell r="A45670">
            <v>0</v>
          </cell>
        </row>
        <row r="45671">
          <cell r="A45671">
            <v>0</v>
          </cell>
        </row>
        <row r="45672">
          <cell r="A45672">
            <v>0</v>
          </cell>
        </row>
        <row r="45673">
          <cell r="A45673">
            <v>0</v>
          </cell>
        </row>
        <row r="45674">
          <cell r="A45674">
            <v>0</v>
          </cell>
        </row>
        <row r="45675">
          <cell r="A45675">
            <v>0</v>
          </cell>
        </row>
        <row r="45676">
          <cell r="A45676">
            <v>0</v>
          </cell>
        </row>
        <row r="45677">
          <cell r="A45677">
            <v>0</v>
          </cell>
        </row>
        <row r="45678">
          <cell r="A45678">
            <v>0</v>
          </cell>
        </row>
        <row r="45679">
          <cell r="A45679">
            <v>0</v>
          </cell>
        </row>
        <row r="45680">
          <cell r="A45680">
            <v>0</v>
          </cell>
        </row>
        <row r="45681">
          <cell r="A45681">
            <v>0</v>
          </cell>
        </row>
        <row r="45682">
          <cell r="A45682">
            <v>0</v>
          </cell>
        </row>
        <row r="45683">
          <cell r="A45683">
            <v>0</v>
          </cell>
        </row>
        <row r="45684">
          <cell r="A45684">
            <v>0</v>
          </cell>
        </row>
        <row r="45685">
          <cell r="A45685">
            <v>0</v>
          </cell>
        </row>
        <row r="45686">
          <cell r="A45686">
            <v>0</v>
          </cell>
        </row>
        <row r="45687">
          <cell r="A45687">
            <v>0</v>
          </cell>
        </row>
        <row r="45688">
          <cell r="A45688">
            <v>0</v>
          </cell>
        </row>
        <row r="45689">
          <cell r="A45689">
            <v>0</v>
          </cell>
        </row>
        <row r="45690">
          <cell r="A45690">
            <v>0</v>
          </cell>
        </row>
        <row r="45691">
          <cell r="A45691">
            <v>0</v>
          </cell>
        </row>
        <row r="45692">
          <cell r="A45692">
            <v>0</v>
          </cell>
        </row>
        <row r="45693">
          <cell r="A45693">
            <v>0</v>
          </cell>
        </row>
        <row r="45694">
          <cell r="A45694">
            <v>0</v>
          </cell>
        </row>
        <row r="45695">
          <cell r="A45695">
            <v>0</v>
          </cell>
        </row>
        <row r="45696">
          <cell r="A45696">
            <v>0</v>
          </cell>
        </row>
        <row r="45697">
          <cell r="A45697">
            <v>0</v>
          </cell>
        </row>
        <row r="45698">
          <cell r="A45698">
            <v>0</v>
          </cell>
        </row>
        <row r="45699">
          <cell r="A45699">
            <v>0</v>
          </cell>
        </row>
        <row r="45700">
          <cell r="A45700">
            <v>0</v>
          </cell>
        </row>
        <row r="45701">
          <cell r="A45701">
            <v>0</v>
          </cell>
        </row>
        <row r="45702">
          <cell r="A45702">
            <v>0</v>
          </cell>
        </row>
        <row r="45703">
          <cell r="A45703">
            <v>0</v>
          </cell>
        </row>
        <row r="45704">
          <cell r="A45704">
            <v>0</v>
          </cell>
        </row>
        <row r="45705">
          <cell r="A45705">
            <v>0</v>
          </cell>
        </row>
        <row r="45706">
          <cell r="A45706">
            <v>0</v>
          </cell>
        </row>
        <row r="45707">
          <cell r="A45707">
            <v>0</v>
          </cell>
        </row>
        <row r="45708">
          <cell r="A45708">
            <v>0</v>
          </cell>
        </row>
        <row r="45709">
          <cell r="A45709">
            <v>0</v>
          </cell>
        </row>
        <row r="45710">
          <cell r="A45710">
            <v>0</v>
          </cell>
        </row>
        <row r="45711">
          <cell r="A45711">
            <v>0</v>
          </cell>
        </row>
        <row r="45712">
          <cell r="A45712">
            <v>0</v>
          </cell>
        </row>
        <row r="45713">
          <cell r="A45713">
            <v>0</v>
          </cell>
        </row>
        <row r="45714">
          <cell r="A45714">
            <v>0</v>
          </cell>
        </row>
        <row r="45715">
          <cell r="A45715">
            <v>0</v>
          </cell>
        </row>
        <row r="45716">
          <cell r="A45716">
            <v>0</v>
          </cell>
        </row>
        <row r="45717">
          <cell r="A45717">
            <v>0</v>
          </cell>
        </row>
        <row r="45718">
          <cell r="A45718">
            <v>0</v>
          </cell>
        </row>
        <row r="45719">
          <cell r="A45719">
            <v>0</v>
          </cell>
        </row>
        <row r="45720">
          <cell r="A45720">
            <v>0</v>
          </cell>
        </row>
        <row r="45721">
          <cell r="A45721">
            <v>0</v>
          </cell>
        </row>
        <row r="45722">
          <cell r="A45722">
            <v>0</v>
          </cell>
        </row>
        <row r="45723">
          <cell r="A45723">
            <v>0</v>
          </cell>
        </row>
        <row r="45724">
          <cell r="A45724">
            <v>0</v>
          </cell>
        </row>
        <row r="45725">
          <cell r="A45725">
            <v>0</v>
          </cell>
        </row>
        <row r="45726">
          <cell r="A45726">
            <v>0</v>
          </cell>
        </row>
        <row r="45727">
          <cell r="A45727">
            <v>0</v>
          </cell>
        </row>
        <row r="45728">
          <cell r="A45728">
            <v>0</v>
          </cell>
        </row>
        <row r="45729">
          <cell r="A45729">
            <v>0</v>
          </cell>
        </row>
        <row r="45730">
          <cell r="A45730">
            <v>0</v>
          </cell>
        </row>
        <row r="45731">
          <cell r="A45731">
            <v>0</v>
          </cell>
        </row>
        <row r="45732">
          <cell r="A45732">
            <v>0</v>
          </cell>
        </row>
        <row r="45733">
          <cell r="A45733">
            <v>0</v>
          </cell>
        </row>
        <row r="45734">
          <cell r="A45734">
            <v>0</v>
          </cell>
        </row>
        <row r="45735">
          <cell r="A45735">
            <v>0</v>
          </cell>
        </row>
        <row r="45736">
          <cell r="A45736">
            <v>0</v>
          </cell>
        </row>
        <row r="45737">
          <cell r="A45737">
            <v>0</v>
          </cell>
        </row>
        <row r="45738">
          <cell r="A45738">
            <v>0</v>
          </cell>
        </row>
        <row r="45739">
          <cell r="A45739">
            <v>0</v>
          </cell>
        </row>
        <row r="45740">
          <cell r="A45740">
            <v>0</v>
          </cell>
        </row>
        <row r="45741">
          <cell r="A45741">
            <v>0</v>
          </cell>
        </row>
        <row r="45742">
          <cell r="A45742">
            <v>0</v>
          </cell>
        </row>
        <row r="45743">
          <cell r="A45743">
            <v>0</v>
          </cell>
        </row>
        <row r="45744">
          <cell r="A45744">
            <v>0</v>
          </cell>
        </row>
        <row r="45745">
          <cell r="A45745">
            <v>0</v>
          </cell>
        </row>
        <row r="45746">
          <cell r="A45746">
            <v>0</v>
          </cell>
        </row>
        <row r="45747">
          <cell r="A45747">
            <v>0</v>
          </cell>
        </row>
        <row r="45748">
          <cell r="A45748">
            <v>0</v>
          </cell>
        </row>
        <row r="45749">
          <cell r="A45749">
            <v>0</v>
          </cell>
        </row>
        <row r="45750">
          <cell r="A45750">
            <v>0</v>
          </cell>
        </row>
        <row r="45751">
          <cell r="A45751">
            <v>0</v>
          </cell>
        </row>
        <row r="45752">
          <cell r="A45752">
            <v>0</v>
          </cell>
        </row>
        <row r="45753">
          <cell r="A45753">
            <v>0</v>
          </cell>
        </row>
        <row r="45754">
          <cell r="A45754">
            <v>0</v>
          </cell>
        </row>
        <row r="45755">
          <cell r="A45755">
            <v>0</v>
          </cell>
        </row>
        <row r="45756">
          <cell r="A45756">
            <v>0</v>
          </cell>
        </row>
        <row r="45757">
          <cell r="A45757">
            <v>0</v>
          </cell>
        </row>
        <row r="45758">
          <cell r="A45758">
            <v>0</v>
          </cell>
        </row>
        <row r="45759">
          <cell r="A45759">
            <v>0</v>
          </cell>
        </row>
        <row r="45760">
          <cell r="A45760">
            <v>0</v>
          </cell>
        </row>
        <row r="45761">
          <cell r="A45761">
            <v>0</v>
          </cell>
        </row>
        <row r="45762">
          <cell r="A45762">
            <v>0</v>
          </cell>
        </row>
        <row r="45763">
          <cell r="A45763">
            <v>0</v>
          </cell>
        </row>
        <row r="45764">
          <cell r="A45764">
            <v>0</v>
          </cell>
        </row>
        <row r="45765">
          <cell r="A45765">
            <v>0</v>
          </cell>
        </row>
        <row r="45766">
          <cell r="A45766">
            <v>0</v>
          </cell>
        </row>
        <row r="45767">
          <cell r="A45767">
            <v>0</v>
          </cell>
        </row>
        <row r="45768">
          <cell r="A45768">
            <v>0</v>
          </cell>
        </row>
        <row r="45769">
          <cell r="A45769">
            <v>0</v>
          </cell>
        </row>
        <row r="45770">
          <cell r="A45770">
            <v>0</v>
          </cell>
        </row>
        <row r="45771">
          <cell r="A45771">
            <v>0</v>
          </cell>
        </row>
        <row r="45772">
          <cell r="A45772">
            <v>0</v>
          </cell>
        </row>
        <row r="45773">
          <cell r="A45773">
            <v>0</v>
          </cell>
        </row>
        <row r="45774">
          <cell r="A45774">
            <v>0</v>
          </cell>
        </row>
        <row r="45775">
          <cell r="A45775">
            <v>0</v>
          </cell>
        </row>
        <row r="45776">
          <cell r="A45776">
            <v>0</v>
          </cell>
        </row>
        <row r="45777">
          <cell r="A45777">
            <v>0</v>
          </cell>
        </row>
        <row r="45778">
          <cell r="A45778">
            <v>0</v>
          </cell>
        </row>
        <row r="45779">
          <cell r="A45779">
            <v>0</v>
          </cell>
        </row>
        <row r="45780">
          <cell r="A45780">
            <v>0</v>
          </cell>
        </row>
        <row r="45781">
          <cell r="A45781">
            <v>0</v>
          </cell>
        </row>
        <row r="45782">
          <cell r="A45782">
            <v>0</v>
          </cell>
        </row>
        <row r="45783">
          <cell r="A45783">
            <v>0</v>
          </cell>
        </row>
        <row r="45784">
          <cell r="A45784">
            <v>0</v>
          </cell>
        </row>
        <row r="45785">
          <cell r="A45785">
            <v>0</v>
          </cell>
        </row>
        <row r="45786">
          <cell r="A45786">
            <v>0</v>
          </cell>
        </row>
        <row r="45787">
          <cell r="A45787">
            <v>0</v>
          </cell>
        </row>
        <row r="45788">
          <cell r="A45788">
            <v>0</v>
          </cell>
        </row>
        <row r="45789">
          <cell r="A45789">
            <v>0</v>
          </cell>
        </row>
        <row r="45790">
          <cell r="A45790">
            <v>0</v>
          </cell>
        </row>
        <row r="45791">
          <cell r="A45791">
            <v>0</v>
          </cell>
        </row>
        <row r="45792">
          <cell r="A45792">
            <v>0</v>
          </cell>
        </row>
        <row r="45793">
          <cell r="A45793">
            <v>0</v>
          </cell>
        </row>
        <row r="45794">
          <cell r="A45794">
            <v>0</v>
          </cell>
        </row>
        <row r="45795">
          <cell r="A45795">
            <v>0</v>
          </cell>
        </row>
        <row r="45796">
          <cell r="A45796">
            <v>0</v>
          </cell>
        </row>
        <row r="45797">
          <cell r="A45797">
            <v>0</v>
          </cell>
        </row>
        <row r="45798">
          <cell r="A45798">
            <v>0</v>
          </cell>
        </row>
        <row r="45799">
          <cell r="A45799">
            <v>0</v>
          </cell>
        </row>
        <row r="45800">
          <cell r="A45800">
            <v>0</v>
          </cell>
        </row>
        <row r="45801">
          <cell r="A45801">
            <v>0</v>
          </cell>
        </row>
        <row r="45802">
          <cell r="A45802">
            <v>0</v>
          </cell>
        </row>
        <row r="45803">
          <cell r="A45803">
            <v>0</v>
          </cell>
        </row>
        <row r="45804">
          <cell r="A45804">
            <v>0</v>
          </cell>
        </row>
        <row r="45805">
          <cell r="A45805">
            <v>0</v>
          </cell>
        </row>
        <row r="45806">
          <cell r="A45806">
            <v>0</v>
          </cell>
        </row>
        <row r="45807">
          <cell r="A45807">
            <v>0</v>
          </cell>
        </row>
        <row r="45808">
          <cell r="A45808">
            <v>0</v>
          </cell>
        </row>
        <row r="45809">
          <cell r="A45809">
            <v>0</v>
          </cell>
        </row>
        <row r="45810">
          <cell r="A45810">
            <v>0</v>
          </cell>
        </row>
        <row r="45811">
          <cell r="A45811">
            <v>0</v>
          </cell>
        </row>
        <row r="45812">
          <cell r="A45812">
            <v>0</v>
          </cell>
        </row>
        <row r="45813">
          <cell r="A45813">
            <v>0</v>
          </cell>
        </row>
        <row r="45814">
          <cell r="A45814">
            <v>0</v>
          </cell>
        </row>
        <row r="45815">
          <cell r="A45815">
            <v>0</v>
          </cell>
        </row>
        <row r="45816">
          <cell r="A45816">
            <v>0</v>
          </cell>
        </row>
        <row r="45817">
          <cell r="A45817">
            <v>0</v>
          </cell>
        </row>
        <row r="45818">
          <cell r="A45818">
            <v>0</v>
          </cell>
        </row>
        <row r="45819">
          <cell r="A45819">
            <v>0</v>
          </cell>
        </row>
        <row r="45820">
          <cell r="A45820">
            <v>0</v>
          </cell>
        </row>
        <row r="45821">
          <cell r="A45821">
            <v>0</v>
          </cell>
        </row>
        <row r="45822">
          <cell r="A45822">
            <v>0</v>
          </cell>
        </row>
        <row r="45823">
          <cell r="A45823">
            <v>0</v>
          </cell>
        </row>
        <row r="45824">
          <cell r="A45824">
            <v>0</v>
          </cell>
        </row>
        <row r="45825">
          <cell r="A45825">
            <v>0</v>
          </cell>
        </row>
        <row r="45826">
          <cell r="A45826">
            <v>0</v>
          </cell>
        </row>
        <row r="45827">
          <cell r="A45827">
            <v>0</v>
          </cell>
        </row>
        <row r="45828">
          <cell r="A45828">
            <v>0</v>
          </cell>
        </row>
        <row r="45829">
          <cell r="A45829">
            <v>0</v>
          </cell>
        </row>
        <row r="45830">
          <cell r="A45830">
            <v>0</v>
          </cell>
        </row>
        <row r="45831">
          <cell r="A45831">
            <v>0</v>
          </cell>
        </row>
        <row r="45832">
          <cell r="A45832">
            <v>0</v>
          </cell>
        </row>
        <row r="45833">
          <cell r="A45833">
            <v>0</v>
          </cell>
        </row>
        <row r="45834">
          <cell r="A45834">
            <v>0</v>
          </cell>
        </row>
        <row r="45835">
          <cell r="A45835">
            <v>0</v>
          </cell>
        </row>
        <row r="45836">
          <cell r="A45836">
            <v>0</v>
          </cell>
        </row>
        <row r="45837">
          <cell r="A45837">
            <v>0</v>
          </cell>
        </row>
        <row r="45838">
          <cell r="A45838">
            <v>0</v>
          </cell>
        </row>
        <row r="45839">
          <cell r="A45839">
            <v>0</v>
          </cell>
        </row>
        <row r="45840">
          <cell r="A45840">
            <v>0</v>
          </cell>
        </row>
        <row r="45841">
          <cell r="A45841">
            <v>0</v>
          </cell>
        </row>
        <row r="45842">
          <cell r="A45842">
            <v>0</v>
          </cell>
        </row>
        <row r="45843">
          <cell r="A45843">
            <v>0</v>
          </cell>
        </row>
        <row r="45844">
          <cell r="A45844">
            <v>0</v>
          </cell>
        </row>
        <row r="45845">
          <cell r="A45845">
            <v>0</v>
          </cell>
        </row>
        <row r="45846">
          <cell r="A45846">
            <v>0</v>
          </cell>
        </row>
        <row r="45847">
          <cell r="A45847">
            <v>0</v>
          </cell>
        </row>
        <row r="45848">
          <cell r="A45848">
            <v>0</v>
          </cell>
        </row>
        <row r="45849">
          <cell r="A45849">
            <v>0</v>
          </cell>
        </row>
        <row r="45850">
          <cell r="A45850">
            <v>0</v>
          </cell>
        </row>
        <row r="45851">
          <cell r="A45851">
            <v>0</v>
          </cell>
        </row>
        <row r="45852">
          <cell r="A45852">
            <v>0</v>
          </cell>
        </row>
        <row r="45853">
          <cell r="A45853">
            <v>0</v>
          </cell>
        </row>
        <row r="45854">
          <cell r="A45854">
            <v>0</v>
          </cell>
        </row>
        <row r="45855">
          <cell r="A45855">
            <v>0</v>
          </cell>
        </row>
        <row r="45856">
          <cell r="A45856">
            <v>0</v>
          </cell>
        </row>
        <row r="45857">
          <cell r="A45857">
            <v>0</v>
          </cell>
        </row>
        <row r="45858">
          <cell r="A45858">
            <v>0</v>
          </cell>
        </row>
        <row r="45859">
          <cell r="A45859">
            <v>0</v>
          </cell>
        </row>
        <row r="45860">
          <cell r="A45860">
            <v>0</v>
          </cell>
        </row>
        <row r="45861">
          <cell r="A45861">
            <v>0</v>
          </cell>
        </row>
        <row r="45862">
          <cell r="A45862">
            <v>0</v>
          </cell>
        </row>
        <row r="45863">
          <cell r="A45863">
            <v>0</v>
          </cell>
        </row>
        <row r="45864">
          <cell r="A45864">
            <v>0</v>
          </cell>
        </row>
        <row r="45865">
          <cell r="A45865">
            <v>0</v>
          </cell>
        </row>
        <row r="45866">
          <cell r="A45866">
            <v>0</v>
          </cell>
        </row>
        <row r="45867">
          <cell r="A45867">
            <v>0</v>
          </cell>
        </row>
        <row r="45868">
          <cell r="A45868">
            <v>0</v>
          </cell>
        </row>
        <row r="45869">
          <cell r="A45869">
            <v>0</v>
          </cell>
        </row>
        <row r="45870">
          <cell r="A45870">
            <v>0</v>
          </cell>
        </row>
        <row r="45871">
          <cell r="A45871">
            <v>0</v>
          </cell>
        </row>
        <row r="45872">
          <cell r="A45872">
            <v>0</v>
          </cell>
        </row>
        <row r="45873">
          <cell r="A45873">
            <v>0</v>
          </cell>
        </row>
        <row r="45874">
          <cell r="A45874">
            <v>0</v>
          </cell>
        </row>
        <row r="45875">
          <cell r="A45875">
            <v>0</v>
          </cell>
        </row>
        <row r="45876">
          <cell r="A45876">
            <v>0</v>
          </cell>
        </row>
        <row r="45877">
          <cell r="A45877">
            <v>0</v>
          </cell>
        </row>
        <row r="45878">
          <cell r="A45878">
            <v>0</v>
          </cell>
        </row>
        <row r="45879">
          <cell r="A45879">
            <v>0</v>
          </cell>
        </row>
        <row r="45880">
          <cell r="A45880">
            <v>0</v>
          </cell>
        </row>
        <row r="45881">
          <cell r="A45881">
            <v>0</v>
          </cell>
        </row>
        <row r="45882">
          <cell r="A45882">
            <v>0</v>
          </cell>
        </row>
        <row r="45883">
          <cell r="A45883">
            <v>0</v>
          </cell>
        </row>
        <row r="45884">
          <cell r="A45884">
            <v>0</v>
          </cell>
        </row>
        <row r="45885">
          <cell r="A45885">
            <v>0</v>
          </cell>
        </row>
        <row r="45886">
          <cell r="A45886">
            <v>0</v>
          </cell>
        </row>
        <row r="45887">
          <cell r="A45887">
            <v>0</v>
          </cell>
        </row>
        <row r="45888">
          <cell r="A45888">
            <v>0</v>
          </cell>
        </row>
        <row r="45889">
          <cell r="A45889">
            <v>0</v>
          </cell>
        </row>
        <row r="45890">
          <cell r="A45890">
            <v>0</v>
          </cell>
        </row>
        <row r="45891">
          <cell r="A45891">
            <v>0</v>
          </cell>
        </row>
        <row r="45892">
          <cell r="A45892">
            <v>0</v>
          </cell>
        </row>
        <row r="45893">
          <cell r="A45893">
            <v>0</v>
          </cell>
        </row>
        <row r="45894">
          <cell r="A45894">
            <v>0</v>
          </cell>
        </row>
        <row r="45895">
          <cell r="A45895">
            <v>0</v>
          </cell>
        </row>
        <row r="45896">
          <cell r="A45896">
            <v>0</v>
          </cell>
        </row>
        <row r="45897">
          <cell r="A45897">
            <v>0</v>
          </cell>
        </row>
        <row r="45898">
          <cell r="A45898">
            <v>0</v>
          </cell>
        </row>
        <row r="45899">
          <cell r="A45899">
            <v>0</v>
          </cell>
        </row>
        <row r="45900">
          <cell r="A45900">
            <v>0</v>
          </cell>
        </row>
        <row r="45901">
          <cell r="A45901">
            <v>0</v>
          </cell>
        </row>
        <row r="45902">
          <cell r="A45902">
            <v>0</v>
          </cell>
        </row>
        <row r="45903">
          <cell r="A45903">
            <v>0</v>
          </cell>
        </row>
        <row r="45904">
          <cell r="A45904">
            <v>0</v>
          </cell>
        </row>
        <row r="45905">
          <cell r="A45905">
            <v>0</v>
          </cell>
        </row>
        <row r="45906">
          <cell r="A45906">
            <v>0</v>
          </cell>
        </row>
        <row r="45907">
          <cell r="A45907">
            <v>0</v>
          </cell>
        </row>
        <row r="45908">
          <cell r="A45908">
            <v>0</v>
          </cell>
        </row>
        <row r="45909">
          <cell r="A45909">
            <v>0</v>
          </cell>
        </row>
        <row r="45910">
          <cell r="A45910">
            <v>0</v>
          </cell>
        </row>
        <row r="45911">
          <cell r="A45911">
            <v>0</v>
          </cell>
        </row>
        <row r="45912">
          <cell r="A45912">
            <v>0</v>
          </cell>
        </row>
        <row r="45913">
          <cell r="A45913">
            <v>0</v>
          </cell>
        </row>
        <row r="45914">
          <cell r="A45914">
            <v>0</v>
          </cell>
        </row>
        <row r="45915">
          <cell r="A45915">
            <v>0</v>
          </cell>
        </row>
        <row r="45916">
          <cell r="A45916">
            <v>0</v>
          </cell>
        </row>
        <row r="45917">
          <cell r="A45917">
            <v>0</v>
          </cell>
        </row>
        <row r="45918">
          <cell r="A45918">
            <v>0</v>
          </cell>
        </row>
        <row r="45919">
          <cell r="A45919">
            <v>0</v>
          </cell>
        </row>
        <row r="45920">
          <cell r="A45920">
            <v>0</v>
          </cell>
        </row>
        <row r="45921">
          <cell r="A45921">
            <v>0</v>
          </cell>
        </row>
        <row r="45922">
          <cell r="A45922">
            <v>0</v>
          </cell>
        </row>
        <row r="45923">
          <cell r="A45923">
            <v>0</v>
          </cell>
        </row>
        <row r="45924">
          <cell r="A45924">
            <v>0</v>
          </cell>
        </row>
        <row r="45925">
          <cell r="A45925">
            <v>0</v>
          </cell>
        </row>
        <row r="45926">
          <cell r="A45926">
            <v>0</v>
          </cell>
        </row>
        <row r="45927">
          <cell r="A45927">
            <v>0</v>
          </cell>
        </row>
        <row r="45928">
          <cell r="A45928">
            <v>0</v>
          </cell>
        </row>
        <row r="45929">
          <cell r="A45929">
            <v>0</v>
          </cell>
        </row>
        <row r="45930">
          <cell r="A45930">
            <v>0</v>
          </cell>
        </row>
        <row r="45931">
          <cell r="A45931">
            <v>0</v>
          </cell>
        </row>
        <row r="45932">
          <cell r="A45932">
            <v>0</v>
          </cell>
        </row>
        <row r="45933">
          <cell r="A45933">
            <v>0</v>
          </cell>
        </row>
        <row r="45934">
          <cell r="A45934">
            <v>0</v>
          </cell>
        </row>
        <row r="45935">
          <cell r="A45935">
            <v>0</v>
          </cell>
        </row>
        <row r="45936">
          <cell r="A45936">
            <v>0</v>
          </cell>
        </row>
        <row r="45937">
          <cell r="A45937">
            <v>0</v>
          </cell>
        </row>
        <row r="45938">
          <cell r="A45938">
            <v>0</v>
          </cell>
        </row>
        <row r="45939">
          <cell r="A45939">
            <v>0</v>
          </cell>
        </row>
        <row r="45940">
          <cell r="A45940">
            <v>0</v>
          </cell>
        </row>
        <row r="45941">
          <cell r="A45941">
            <v>0</v>
          </cell>
        </row>
        <row r="45942">
          <cell r="A45942">
            <v>0</v>
          </cell>
        </row>
        <row r="45943">
          <cell r="A45943">
            <v>0</v>
          </cell>
        </row>
        <row r="45944">
          <cell r="A45944">
            <v>0</v>
          </cell>
        </row>
        <row r="45945">
          <cell r="A45945">
            <v>0</v>
          </cell>
        </row>
        <row r="45946">
          <cell r="A45946">
            <v>0</v>
          </cell>
        </row>
        <row r="45947">
          <cell r="A45947">
            <v>0</v>
          </cell>
        </row>
        <row r="45948">
          <cell r="A45948">
            <v>0</v>
          </cell>
        </row>
        <row r="45949">
          <cell r="A45949">
            <v>0</v>
          </cell>
        </row>
        <row r="45950">
          <cell r="A45950">
            <v>0</v>
          </cell>
        </row>
        <row r="45951">
          <cell r="A45951">
            <v>0</v>
          </cell>
        </row>
        <row r="45952">
          <cell r="A45952">
            <v>0</v>
          </cell>
        </row>
        <row r="45953">
          <cell r="A45953">
            <v>0</v>
          </cell>
        </row>
        <row r="45954">
          <cell r="A45954">
            <v>0</v>
          </cell>
        </row>
        <row r="45955">
          <cell r="A45955">
            <v>0</v>
          </cell>
        </row>
        <row r="45956">
          <cell r="A45956">
            <v>0</v>
          </cell>
        </row>
        <row r="45957">
          <cell r="A45957">
            <v>0</v>
          </cell>
        </row>
        <row r="45958">
          <cell r="A45958">
            <v>0</v>
          </cell>
        </row>
        <row r="45959">
          <cell r="A45959">
            <v>0</v>
          </cell>
        </row>
        <row r="45960">
          <cell r="A45960">
            <v>0</v>
          </cell>
        </row>
        <row r="45961">
          <cell r="A45961">
            <v>0</v>
          </cell>
        </row>
        <row r="45962">
          <cell r="A45962">
            <v>0</v>
          </cell>
        </row>
        <row r="45963">
          <cell r="A45963">
            <v>0</v>
          </cell>
        </row>
        <row r="45964">
          <cell r="A45964">
            <v>0</v>
          </cell>
        </row>
        <row r="45965">
          <cell r="A45965">
            <v>0</v>
          </cell>
        </row>
        <row r="45966">
          <cell r="A45966">
            <v>0</v>
          </cell>
        </row>
        <row r="45967">
          <cell r="A45967">
            <v>0</v>
          </cell>
        </row>
        <row r="45968">
          <cell r="A45968">
            <v>0</v>
          </cell>
        </row>
        <row r="45969">
          <cell r="A45969">
            <v>0</v>
          </cell>
        </row>
        <row r="45970">
          <cell r="A45970">
            <v>0</v>
          </cell>
        </row>
        <row r="45971">
          <cell r="A45971">
            <v>0</v>
          </cell>
        </row>
        <row r="45972">
          <cell r="A45972">
            <v>0</v>
          </cell>
        </row>
        <row r="45973">
          <cell r="A45973">
            <v>0</v>
          </cell>
        </row>
        <row r="45974">
          <cell r="A45974">
            <v>0</v>
          </cell>
        </row>
        <row r="45975">
          <cell r="A45975">
            <v>0</v>
          </cell>
        </row>
        <row r="45976">
          <cell r="A45976">
            <v>0</v>
          </cell>
        </row>
        <row r="45977">
          <cell r="A45977">
            <v>0</v>
          </cell>
        </row>
        <row r="45978">
          <cell r="A45978">
            <v>0</v>
          </cell>
        </row>
        <row r="45979">
          <cell r="A45979">
            <v>0</v>
          </cell>
        </row>
        <row r="45980">
          <cell r="A45980">
            <v>0</v>
          </cell>
        </row>
        <row r="45981">
          <cell r="A45981">
            <v>0</v>
          </cell>
        </row>
        <row r="45982">
          <cell r="A45982">
            <v>0</v>
          </cell>
        </row>
        <row r="45983">
          <cell r="A45983">
            <v>0</v>
          </cell>
        </row>
        <row r="45984">
          <cell r="A45984">
            <v>0</v>
          </cell>
        </row>
        <row r="45985">
          <cell r="A45985">
            <v>0</v>
          </cell>
        </row>
        <row r="45986">
          <cell r="A45986">
            <v>0</v>
          </cell>
        </row>
        <row r="45987">
          <cell r="A45987">
            <v>0</v>
          </cell>
        </row>
        <row r="45988">
          <cell r="A45988">
            <v>0</v>
          </cell>
        </row>
        <row r="45989">
          <cell r="A45989">
            <v>0</v>
          </cell>
        </row>
        <row r="45990">
          <cell r="A45990">
            <v>0</v>
          </cell>
        </row>
        <row r="45991">
          <cell r="A45991">
            <v>0</v>
          </cell>
        </row>
        <row r="45992">
          <cell r="A45992">
            <v>0</v>
          </cell>
        </row>
        <row r="45993">
          <cell r="A45993">
            <v>0</v>
          </cell>
        </row>
        <row r="45994">
          <cell r="A45994">
            <v>0</v>
          </cell>
        </row>
        <row r="45995">
          <cell r="A45995">
            <v>0</v>
          </cell>
        </row>
        <row r="45996">
          <cell r="A45996">
            <v>0</v>
          </cell>
        </row>
        <row r="45997">
          <cell r="A45997">
            <v>0</v>
          </cell>
        </row>
        <row r="45998">
          <cell r="A45998">
            <v>0</v>
          </cell>
        </row>
        <row r="45999">
          <cell r="A45999">
            <v>0</v>
          </cell>
        </row>
        <row r="46000">
          <cell r="A46000">
            <v>0</v>
          </cell>
        </row>
        <row r="46001">
          <cell r="A46001">
            <v>0</v>
          </cell>
        </row>
        <row r="46002">
          <cell r="A46002">
            <v>0</v>
          </cell>
        </row>
        <row r="46003">
          <cell r="A46003">
            <v>0</v>
          </cell>
        </row>
        <row r="46004">
          <cell r="A46004">
            <v>0</v>
          </cell>
        </row>
        <row r="46005">
          <cell r="A46005">
            <v>0</v>
          </cell>
        </row>
        <row r="46006">
          <cell r="A46006">
            <v>0</v>
          </cell>
        </row>
        <row r="46007">
          <cell r="A46007">
            <v>0</v>
          </cell>
        </row>
        <row r="46008">
          <cell r="A46008">
            <v>0</v>
          </cell>
        </row>
        <row r="46009">
          <cell r="A46009">
            <v>0</v>
          </cell>
        </row>
        <row r="46010">
          <cell r="A46010">
            <v>0</v>
          </cell>
        </row>
        <row r="46011">
          <cell r="A46011">
            <v>0</v>
          </cell>
        </row>
        <row r="46012">
          <cell r="A46012">
            <v>0</v>
          </cell>
        </row>
        <row r="46013">
          <cell r="A46013">
            <v>0</v>
          </cell>
        </row>
        <row r="46014">
          <cell r="A46014">
            <v>0</v>
          </cell>
        </row>
        <row r="46015">
          <cell r="A46015">
            <v>0</v>
          </cell>
        </row>
        <row r="46016">
          <cell r="A46016">
            <v>0</v>
          </cell>
        </row>
        <row r="46017">
          <cell r="A46017">
            <v>0</v>
          </cell>
        </row>
        <row r="46018">
          <cell r="A46018">
            <v>0</v>
          </cell>
        </row>
        <row r="46019">
          <cell r="A46019">
            <v>0</v>
          </cell>
        </row>
        <row r="46020">
          <cell r="A46020">
            <v>0</v>
          </cell>
        </row>
        <row r="46021">
          <cell r="A46021">
            <v>0</v>
          </cell>
        </row>
        <row r="46022">
          <cell r="A46022">
            <v>0</v>
          </cell>
        </row>
        <row r="46023">
          <cell r="A46023">
            <v>0</v>
          </cell>
        </row>
        <row r="46024">
          <cell r="A46024">
            <v>0</v>
          </cell>
        </row>
        <row r="46025">
          <cell r="A46025">
            <v>0</v>
          </cell>
        </row>
        <row r="46026">
          <cell r="A46026">
            <v>0</v>
          </cell>
        </row>
        <row r="46027">
          <cell r="A46027">
            <v>0</v>
          </cell>
        </row>
        <row r="46028">
          <cell r="A46028">
            <v>0</v>
          </cell>
        </row>
        <row r="46029">
          <cell r="A46029">
            <v>0</v>
          </cell>
        </row>
        <row r="46030">
          <cell r="A46030">
            <v>0</v>
          </cell>
        </row>
        <row r="46031">
          <cell r="A46031">
            <v>0</v>
          </cell>
        </row>
        <row r="46032">
          <cell r="A46032">
            <v>0</v>
          </cell>
        </row>
        <row r="46033">
          <cell r="A46033">
            <v>0</v>
          </cell>
        </row>
        <row r="46034">
          <cell r="A46034">
            <v>0</v>
          </cell>
        </row>
        <row r="46035">
          <cell r="A46035">
            <v>0</v>
          </cell>
        </row>
        <row r="46036">
          <cell r="A46036">
            <v>0</v>
          </cell>
        </row>
        <row r="46037">
          <cell r="A46037">
            <v>0</v>
          </cell>
        </row>
        <row r="46038">
          <cell r="A46038">
            <v>0</v>
          </cell>
        </row>
        <row r="46039">
          <cell r="A46039">
            <v>0</v>
          </cell>
        </row>
        <row r="46040">
          <cell r="A46040">
            <v>0</v>
          </cell>
        </row>
        <row r="46041">
          <cell r="A46041">
            <v>0</v>
          </cell>
        </row>
        <row r="46042">
          <cell r="A46042">
            <v>0</v>
          </cell>
        </row>
        <row r="46043">
          <cell r="A46043">
            <v>0</v>
          </cell>
        </row>
        <row r="46044">
          <cell r="A46044">
            <v>0</v>
          </cell>
        </row>
        <row r="46045">
          <cell r="A46045">
            <v>0</v>
          </cell>
        </row>
        <row r="46046">
          <cell r="A46046">
            <v>0</v>
          </cell>
        </row>
        <row r="46047">
          <cell r="A46047">
            <v>0</v>
          </cell>
        </row>
        <row r="46048">
          <cell r="A46048">
            <v>0</v>
          </cell>
        </row>
        <row r="46049">
          <cell r="A46049">
            <v>0</v>
          </cell>
        </row>
        <row r="46050">
          <cell r="A46050">
            <v>0</v>
          </cell>
        </row>
        <row r="46051">
          <cell r="A46051">
            <v>0</v>
          </cell>
        </row>
        <row r="46052">
          <cell r="A46052">
            <v>0</v>
          </cell>
        </row>
        <row r="46053">
          <cell r="A46053">
            <v>0</v>
          </cell>
        </row>
        <row r="46054">
          <cell r="A46054">
            <v>0</v>
          </cell>
        </row>
        <row r="46055">
          <cell r="A46055">
            <v>0</v>
          </cell>
        </row>
        <row r="46056">
          <cell r="A46056">
            <v>0</v>
          </cell>
        </row>
        <row r="46057">
          <cell r="A46057">
            <v>0</v>
          </cell>
        </row>
        <row r="46058">
          <cell r="A46058">
            <v>0</v>
          </cell>
        </row>
        <row r="46059">
          <cell r="A46059">
            <v>0</v>
          </cell>
        </row>
        <row r="46060">
          <cell r="A46060">
            <v>0</v>
          </cell>
        </row>
        <row r="46061">
          <cell r="A46061">
            <v>0</v>
          </cell>
        </row>
        <row r="46062">
          <cell r="A46062">
            <v>0</v>
          </cell>
        </row>
        <row r="46063">
          <cell r="A46063">
            <v>0</v>
          </cell>
        </row>
        <row r="46064">
          <cell r="A46064">
            <v>0</v>
          </cell>
        </row>
        <row r="46065">
          <cell r="A46065">
            <v>0</v>
          </cell>
        </row>
        <row r="46066">
          <cell r="A46066">
            <v>0</v>
          </cell>
        </row>
        <row r="46067">
          <cell r="A46067">
            <v>0</v>
          </cell>
        </row>
        <row r="46068">
          <cell r="A46068">
            <v>0</v>
          </cell>
        </row>
        <row r="46069">
          <cell r="A46069">
            <v>0</v>
          </cell>
        </row>
        <row r="46070">
          <cell r="A46070">
            <v>0</v>
          </cell>
        </row>
        <row r="46071">
          <cell r="A46071">
            <v>0</v>
          </cell>
        </row>
        <row r="46072">
          <cell r="A46072">
            <v>0</v>
          </cell>
        </row>
        <row r="46073">
          <cell r="A46073">
            <v>0</v>
          </cell>
        </row>
        <row r="46074">
          <cell r="A46074">
            <v>0</v>
          </cell>
        </row>
        <row r="46075">
          <cell r="A46075">
            <v>0</v>
          </cell>
        </row>
        <row r="46076">
          <cell r="A46076">
            <v>0</v>
          </cell>
        </row>
        <row r="46077">
          <cell r="A46077">
            <v>0</v>
          </cell>
        </row>
        <row r="46078">
          <cell r="A46078">
            <v>0</v>
          </cell>
        </row>
        <row r="46079">
          <cell r="A46079">
            <v>0</v>
          </cell>
        </row>
        <row r="46080">
          <cell r="A46080">
            <v>0</v>
          </cell>
        </row>
        <row r="46081">
          <cell r="A46081">
            <v>0</v>
          </cell>
        </row>
        <row r="46082">
          <cell r="A46082">
            <v>0</v>
          </cell>
        </row>
        <row r="46083">
          <cell r="A46083">
            <v>0</v>
          </cell>
        </row>
        <row r="46084">
          <cell r="A46084">
            <v>0</v>
          </cell>
        </row>
        <row r="46085">
          <cell r="A46085">
            <v>0</v>
          </cell>
        </row>
        <row r="46086">
          <cell r="A46086">
            <v>0</v>
          </cell>
        </row>
        <row r="46087">
          <cell r="A46087">
            <v>0</v>
          </cell>
        </row>
        <row r="46088">
          <cell r="A46088">
            <v>0</v>
          </cell>
        </row>
        <row r="46089">
          <cell r="A46089">
            <v>0</v>
          </cell>
        </row>
        <row r="46090">
          <cell r="A46090">
            <v>0</v>
          </cell>
        </row>
        <row r="46091">
          <cell r="A46091">
            <v>0</v>
          </cell>
        </row>
        <row r="46092">
          <cell r="A46092">
            <v>0</v>
          </cell>
        </row>
        <row r="46093">
          <cell r="A46093">
            <v>0</v>
          </cell>
        </row>
        <row r="46094">
          <cell r="A46094">
            <v>0</v>
          </cell>
        </row>
        <row r="46095">
          <cell r="A46095">
            <v>0</v>
          </cell>
        </row>
        <row r="46096">
          <cell r="A46096">
            <v>0</v>
          </cell>
        </row>
        <row r="46097">
          <cell r="A46097">
            <v>0</v>
          </cell>
        </row>
        <row r="46098">
          <cell r="A46098">
            <v>0</v>
          </cell>
        </row>
        <row r="46099">
          <cell r="A46099">
            <v>0</v>
          </cell>
        </row>
        <row r="46100">
          <cell r="A46100">
            <v>0</v>
          </cell>
        </row>
        <row r="46101">
          <cell r="A46101">
            <v>0</v>
          </cell>
        </row>
        <row r="46102">
          <cell r="A46102">
            <v>0</v>
          </cell>
        </row>
        <row r="46103">
          <cell r="A46103">
            <v>0</v>
          </cell>
        </row>
        <row r="46104">
          <cell r="A46104">
            <v>0</v>
          </cell>
        </row>
        <row r="46105">
          <cell r="A46105">
            <v>0</v>
          </cell>
        </row>
        <row r="46106">
          <cell r="A46106">
            <v>0</v>
          </cell>
        </row>
        <row r="46107">
          <cell r="A46107">
            <v>0</v>
          </cell>
        </row>
        <row r="46108">
          <cell r="A46108">
            <v>0</v>
          </cell>
        </row>
        <row r="46109">
          <cell r="A46109">
            <v>0</v>
          </cell>
        </row>
        <row r="46110">
          <cell r="A46110">
            <v>0</v>
          </cell>
        </row>
        <row r="46111">
          <cell r="A46111">
            <v>0</v>
          </cell>
        </row>
        <row r="46112">
          <cell r="A46112">
            <v>0</v>
          </cell>
        </row>
        <row r="46113">
          <cell r="A46113">
            <v>0</v>
          </cell>
        </row>
        <row r="46114">
          <cell r="A46114">
            <v>0</v>
          </cell>
        </row>
        <row r="46115">
          <cell r="A46115">
            <v>0</v>
          </cell>
        </row>
        <row r="46116">
          <cell r="A46116">
            <v>0</v>
          </cell>
        </row>
        <row r="46117">
          <cell r="A46117">
            <v>0</v>
          </cell>
        </row>
        <row r="46118">
          <cell r="A46118">
            <v>0</v>
          </cell>
        </row>
        <row r="46119">
          <cell r="A46119">
            <v>0</v>
          </cell>
        </row>
        <row r="46120">
          <cell r="A46120">
            <v>0</v>
          </cell>
        </row>
        <row r="46121">
          <cell r="A46121">
            <v>0</v>
          </cell>
        </row>
        <row r="46122">
          <cell r="A46122">
            <v>0</v>
          </cell>
        </row>
        <row r="46123">
          <cell r="A46123">
            <v>0</v>
          </cell>
        </row>
        <row r="46124">
          <cell r="A46124">
            <v>0</v>
          </cell>
        </row>
        <row r="46125">
          <cell r="A46125">
            <v>0</v>
          </cell>
        </row>
        <row r="46126">
          <cell r="A46126">
            <v>0</v>
          </cell>
        </row>
        <row r="46127">
          <cell r="A46127">
            <v>0</v>
          </cell>
        </row>
        <row r="46128">
          <cell r="A46128">
            <v>0</v>
          </cell>
        </row>
        <row r="46129">
          <cell r="A46129">
            <v>0</v>
          </cell>
        </row>
        <row r="46130">
          <cell r="A46130">
            <v>0</v>
          </cell>
        </row>
        <row r="46131">
          <cell r="A46131">
            <v>0</v>
          </cell>
        </row>
        <row r="46132">
          <cell r="A46132">
            <v>0</v>
          </cell>
        </row>
        <row r="46133">
          <cell r="A46133">
            <v>0</v>
          </cell>
        </row>
        <row r="46134">
          <cell r="A46134">
            <v>0</v>
          </cell>
        </row>
        <row r="46135">
          <cell r="A46135">
            <v>0</v>
          </cell>
        </row>
        <row r="46136">
          <cell r="A46136">
            <v>0</v>
          </cell>
        </row>
        <row r="46137">
          <cell r="A46137">
            <v>0</v>
          </cell>
        </row>
        <row r="46138">
          <cell r="A46138">
            <v>0</v>
          </cell>
        </row>
        <row r="46139">
          <cell r="A46139">
            <v>0</v>
          </cell>
        </row>
        <row r="46140">
          <cell r="A46140">
            <v>0</v>
          </cell>
        </row>
        <row r="46141">
          <cell r="A46141">
            <v>0</v>
          </cell>
        </row>
        <row r="46142">
          <cell r="A46142">
            <v>0</v>
          </cell>
        </row>
        <row r="46143">
          <cell r="A46143">
            <v>0</v>
          </cell>
        </row>
        <row r="46144">
          <cell r="A46144">
            <v>0</v>
          </cell>
        </row>
        <row r="46145">
          <cell r="A46145">
            <v>0</v>
          </cell>
        </row>
        <row r="46146">
          <cell r="A46146">
            <v>0</v>
          </cell>
        </row>
        <row r="46147">
          <cell r="A46147">
            <v>0</v>
          </cell>
        </row>
        <row r="46148">
          <cell r="A46148">
            <v>0</v>
          </cell>
        </row>
        <row r="46149">
          <cell r="A46149">
            <v>0</v>
          </cell>
        </row>
        <row r="46150">
          <cell r="A46150">
            <v>0</v>
          </cell>
        </row>
        <row r="46151">
          <cell r="A46151">
            <v>0</v>
          </cell>
        </row>
        <row r="46152">
          <cell r="A46152">
            <v>0</v>
          </cell>
        </row>
        <row r="46153">
          <cell r="A46153">
            <v>0</v>
          </cell>
        </row>
        <row r="46154">
          <cell r="A46154">
            <v>0</v>
          </cell>
        </row>
        <row r="46155">
          <cell r="A46155">
            <v>0</v>
          </cell>
        </row>
        <row r="46156">
          <cell r="A46156">
            <v>0</v>
          </cell>
        </row>
        <row r="46157">
          <cell r="A46157">
            <v>0</v>
          </cell>
        </row>
        <row r="46158">
          <cell r="A46158">
            <v>0</v>
          </cell>
        </row>
        <row r="46159">
          <cell r="A46159">
            <v>0</v>
          </cell>
        </row>
        <row r="46160">
          <cell r="A46160">
            <v>0</v>
          </cell>
        </row>
        <row r="46161">
          <cell r="A46161">
            <v>0</v>
          </cell>
        </row>
        <row r="46162">
          <cell r="A46162">
            <v>0</v>
          </cell>
        </row>
        <row r="46163">
          <cell r="A46163">
            <v>0</v>
          </cell>
        </row>
        <row r="46164">
          <cell r="A46164">
            <v>0</v>
          </cell>
        </row>
        <row r="46165">
          <cell r="A46165">
            <v>0</v>
          </cell>
        </row>
        <row r="46166">
          <cell r="A46166">
            <v>0</v>
          </cell>
        </row>
        <row r="46167">
          <cell r="A46167">
            <v>0</v>
          </cell>
        </row>
        <row r="46168">
          <cell r="A46168">
            <v>0</v>
          </cell>
        </row>
        <row r="46169">
          <cell r="A46169">
            <v>0</v>
          </cell>
        </row>
        <row r="46170">
          <cell r="A46170">
            <v>0</v>
          </cell>
        </row>
        <row r="46171">
          <cell r="A46171">
            <v>0</v>
          </cell>
        </row>
        <row r="46172">
          <cell r="A46172">
            <v>0</v>
          </cell>
        </row>
        <row r="46173">
          <cell r="A46173">
            <v>0</v>
          </cell>
        </row>
        <row r="46174">
          <cell r="A46174">
            <v>0</v>
          </cell>
        </row>
        <row r="46175">
          <cell r="A46175">
            <v>0</v>
          </cell>
        </row>
        <row r="46176">
          <cell r="A46176">
            <v>0</v>
          </cell>
        </row>
        <row r="46177">
          <cell r="A46177">
            <v>0</v>
          </cell>
        </row>
        <row r="46178">
          <cell r="A46178">
            <v>0</v>
          </cell>
        </row>
        <row r="46179">
          <cell r="A46179">
            <v>0</v>
          </cell>
        </row>
        <row r="46180">
          <cell r="A46180">
            <v>0</v>
          </cell>
        </row>
        <row r="46181">
          <cell r="A46181">
            <v>0</v>
          </cell>
        </row>
        <row r="46182">
          <cell r="A46182">
            <v>0</v>
          </cell>
        </row>
        <row r="46183">
          <cell r="A46183">
            <v>0</v>
          </cell>
        </row>
        <row r="46184">
          <cell r="A46184">
            <v>0</v>
          </cell>
        </row>
        <row r="46185">
          <cell r="A46185">
            <v>0</v>
          </cell>
        </row>
        <row r="46186">
          <cell r="A46186">
            <v>0</v>
          </cell>
        </row>
        <row r="46187">
          <cell r="A46187">
            <v>0</v>
          </cell>
        </row>
        <row r="46188">
          <cell r="A46188">
            <v>0</v>
          </cell>
        </row>
        <row r="46189">
          <cell r="A46189">
            <v>0</v>
          </cell>
        </row>
        <row r="46190">
          <cell r="A46190">
            <v>0</v>
          </cell>
        </row>
        <row r="46191">
          <cell r="A46191">
            <v>0</v>
          </cell>
        </row>
        <row r="46192">
          <cell r="A46192">
            <v>0</v>
          </cell>
        </row>
        <row r="46193">
          <cell r="A46193">
            <v>0</v>
          </cell>
        </row>
        <row r="46194">
          <cell r="A46194">
            <v>0</v>
          </cell>
        </row>
        <row r="46195">
          <cell r="A46195">
            <v>0</v>
          </cell>
        </row>
        <row r="46196">
          <cell r="A46196">
            <v>0</v>
          </cell>
        </row>
        <row r="46197">
          <cell r="A46197">
            <v>0</v>
          </cell>
        </row>
        <row r="46198">
          <cell r="A46198">
            <v>0</v>
          </cell>
        </row>
        <row r="46199">
          <cell r="A46199">
            <v>0</v>
          </cell>
        </row>
        <row r="46200">
          <cell r="A46200">
            <v>0</v>
          </cell>
        </row>
        <row r="46201">
          <cell r="A46201">
            <v>0</v>
          </cell>
        </row>
        <row r="46202">
          <cell r="A46202">
            <v>0</v>
          </cell>
        </row>
        <row r="46203">
          <cell r="A46203">
            <v>0</v>
          </cell>
        </row>
        <row r="46204">
          <cell r="A46204">
            <v>0</v>
          </cell>
        </row>
        <row r="46205">
          <cell r="A46205">
            <v>0</v>
          </cell>
        </row>
        <row r="46206">
          <cell r="A46206">
            <v>0</v>
          </cell>
        </row>
        <row r="46207">
          <cell r="A46207">
            <v>0</v>
          </cell>
        </row>
        <row r="46208">
          <cell r="A46208">
            <v>0</v>
          </cell>
        </row>
        <row r="46209">
          <cell r="A46209">
            <v>0</v>
          </cell>
        </row>
        <row r="46210">
          <cell r="A46210">
            <v>0</v>
          </cell>
        </row>
        <row r="46211">
          <cell r="A46211">
            <v>0</v>
          </cell>
        </row>
        <row r="46212">
          <cell r="A46212">
            <v>0</v>
          </cell>
        </row>
        <row r="46213">
          <cell r="A46213">
            <v>0</v>
          </cell>
        </row>
        <row r="46214">
          <cell r="A46214">
            <v>0</v>
          </cell>
        </row>
        <row r="46215">
          <cell r="A46215">
            <v>0</v>
          </cell>
        </row>
        <row r="46216">
          <cell r="A46216">
            <v>0</v>
          </cell>
        </row>
        <row r="46217">
          <cell r="A46217">
            <v>0</v>
          </cell>
        </row>
        <row r="46218">
          <cell r="A46218">
            <v>0</v>
          </cell>
        </row>
        <row r="46219">
          <cell r="A46219">
            <v>0</v>
          </cell>
        </row>
        <row r="46220">
          <cell r="A46220">
            <v>0</v>
          </cell>
        </row>
        <row r="46221">
          <cell r="A46221">
            <v>0</v>
          </cell>
        </row>
        <row r="46222">
          <cell r="A46222">
            <v>0</v>
          </cell>
        </row>
        <row r="46223">
          <cell r="A46223">
            <v>0</v>
          </cell>
        </row>
        <row r="46224">
          <cell r="A46224">
            <v>0</v>
          </cell>
        </row>
        <row r="46225">
          <cell r="A46225">
            <v>0</v>
          </cell>
        </row>
        <row r="46226">
          <cell r="A46226">
            <v>0</v>
          </cell>
        </row>
        <row r="46227">
          <cell r="A46227">
            <v>0</v>
          </cell>
        </row>
        <row r="46228">
          <cell r="A46228">
            <v>0</v>
          </cell>
        </row>
        <row r="46229">
          <cell r="A46229">
            <v>0</v>
          </cell>
        </row>
        <row r="46230">
          <cell r="A46230">
            <v>0</v>
          </cell>
        </row>
        <row r="46231">
          <cell r="A46231">
            <v>0</v>
          </cell>
        </row>
        <row r="46232">
          <cell r="A46232">
            <v>0</v>
          </cell>
        </row>
        <row r="46233">
          <cell r="A46233">
            <v>0</v>
          </cell>
        </row>
        <row r="46234">
          <cell r="A46234">
            <v>0</v>
          </cell>
        </row>
        <row r="46235">
          <cell r="A46235">
            <v>0</v>
          </cell>
        </row>
        <row r="46236">
          <cell r="A46236">
            <v>0</v>
          </cell>
        </row>
        <row r="46237">
          <cell r="A46237">
            <v>0</v>
          </cell>
        </row>
        <row r="46238">
          <cell r="A46238">
            <v>0</v>
          </cell>
        </row>
        <row r="46239">
          <cell r="A46239">
            <v>0</v>
          </cell>
        </row>
        <row r="46240">
          <cell r="A46240">
            <v>0</v>
          </cell>
        </row>
        <row r="46241">
          <cell r="A46241">
            <v>0</v>
          </cell>
        </row>
        <row r="46242">
          <cell r="A46242">
            <v>0</v>
          </cell>
        </row>
        <row r="46243">
          <cell r="A46243">
            <v>0</v>
          </cell>
        </row>
        <row r="46244">
          <cell r="A46244">
            <v>0</v>
          </cell>
        </row>
        <row r="46245">
          <cell r="A46245">
            <v>0</v>
          </cell>
        </row>
        <row r="46246">
          <cell r="A46246">
            <v>0</v>
          </cell>
        </row>
        <row r="46247">
          <cell r="A46247">
            <v>0</v>
          </cell>
        </row>
        <row r="46248">
          <cell r="A46248">
            <v>0</v>
          </cell>
        </row>
        <row r="46249">
          <cell r="A46249">
            <v>0</v>
          </cell>
        </row>
        <row r="46250">
          <cell r="A46250">
            <v>0</v>
          </cell>
        </row>
        <row r="46251">
          <cell r="A46251">
            <v>0</v>
          </cell>
        </row>
        <row r="46252">
          <cell r="A46252">
            <v>0</v>
          </cell>
        </row>
        <row r="46253">
          <cell r="A46253">
            <v>0</v>
          </cell>
        </row>
        <row r="46254">
          <cell r="A46254">
            <v>0</v>
          </cell>
        </row>
        <row r="46255">
          <cell r="A46255">
            <v>0</v>
          </cell>
        </row>
        <row r="46256">
          <cell r="A46256">
            <v>0</v>
          </cell>
        </row>
        <row r="46257">
          <cell r="A46257">
            <v>0</v>
          </cell>
        </row>
        <row r="46258">
          <cell r="A46258">
            <v>0</v>
          </cell>
        </row>
        <row r="46259">
          <cell r="A46259">
            <v>0</v>
          </cell>
        </row>
        <row r="46260">
          <cell r="A46260">
            <v>0</v>
          </cell>
        </row>
        <row r="46261">
          <cell r="A46261">
            <v>0</v>
          </cell>
        </row>
        <row r="46262">
          <cell r="A46262">
            <v>0</v>
          </cell>
        </row>
        <row r="46263">
          <cell r="A46263">
            <v>0</v>
          </cell>
        </row>
        <row r="46264">
          <cell r="A46264">
            <v>0</v>
          </cell>
        </row>
        <row r="46265">
          <cell r="A46265">
            <v>0</v>
          </cell>
        </row>
        <row r="46266">
          <cell r="A46266">
            <v>0</v>
          </cell>
        </row>
        <row r="46267">
          <cell r="A46267">
            <v>0</v>
          </cell>
        </row>
        <row r="46268">
          <cell r="A46268">
            <v>0</v>
          </cell>
        </row>
        <row r="46269">
          <cell r="A46269">
            <v>0</v>
          </cell>
        </row>
        <row r="46270">
          <cell r="A46270">
            <v>0</v>
          </cell>
        </row>
        <row r="46271">
          <cell r="A46271">
            <v>0</v>
          </cell>
        </row>
        <row r="46272">
          <cell r="A46272">
            <v>0</v>
          </cell>
        </row>
        <row r="46273">
          <cell r="A46273">
            <v>0</v>
          </cell>
        </row>
        <row r="46274">
          <cell r="A46274">
            <v>0</v>
          </cell>
        </row>
        <row r="46275">
          <cell r="A46275">
            <v>0</v>
          </cell>
        </row>
        <row r="46276">
          <cell r="A46276">
            <v>0</v>
          </cell>
        </row>
        <row r="46277">
          <cell r="A46277">
            <v>0</v>
          </cell>
        </row>
        <row r="46278">
          <cell r="A46278">
            <v>0</v>
          </cell>
        </row>
        <row r="46279">
          <cell r="A46279">
            <v>0</v>
          </cell>
        </row>
        <row r="46280">
          <cell r="A46280">
            <v>0</v>
          </cell>
        </row>
        <row r="46281">
          <cell r="A46281">
            <v>0</v>
          </cell>
        </row>
        <row r="46282">
          <cell r="A46282">
            <v>0</v>
          </cell>
        </row>
        <row r="46283">
          <cell r="A46283">
            <v>0</v>
          </cell>
        </row>
        <row r="46284">
          <cell r="A46284">
            <v>0</v>
          </cell>
        </row>
        <row r="46285">
          <cell r="A46285">
            <v>0</v>
          </cell>
        </row>
        <row r="46286">
          <cell r="A46286">
            <v>0</v>
          </cell>
        </row>
        <row r="46287">
          <cell r="A46287">
            <v>0</v>
          </cell>
        </row>
        <row r="46288">
          <cell r="A46288">
            <v>0</v>
          </cell>
        </row>
        <row r="46289">
          <cell r="A46289">
            <v>0</v>
          </cell>
        </row>
        <row r="46290">
          <cell r="A46290">
            <v>0</v>
          </cell>
        </row>
        <row r="46291">
          <cell r="A46291">
            <v>0</v>
          </cell>
        </row>
        <row r="46292">
          <cell r="A46292">
            <v>0</v>
          </cell>
        </row>
        <row r="46293">
          <cell r="A46293">
            <v>0</v>
          </cell>
        </row>
        <row r="46294">
          <cell r="A46294">
            <v>0</v>
          </cell>
        </row>
        <row r="46295">
          <cell r="A46295">
            <v>0</v>
          </cell>
        </row>
        <row r="46296">
          <cell r="A46296">
            <v>0</v>
          </cell>
        </row>
        <row r="46297">
          <cell r="A46297">
            <v>0</v>
          </cell>
        </row>
        <row r="46298">
          <cell r="A46298">
            <v>0</v>
          </cell>
        </row>
        <row r="46299">
          <cell r="A46299">
            <v>0</v>
          </cell>
        </row>
        <row r="46300">
          <cell r="A46300">
            <v>0</v>
          </cell>
        </row>
        <row r="46301">
          <cell r="A46301">
            <v>0</v>
          </cell>
        </row>
        <row r="46302">
          <cell r="A46302">
            <v>0</v>
          </cell>
        </row>
        <row r="46303">
          <cell r="A46303">
            <v>0</v>
          </cell>
        </row>
        <row r="46304">
          <cell r="A46304">
            <v>0</v>
          </cell>
        </row>
        <row r="46305">
          <cell r="A46305">
            <v>0</v>
          </cell>
        </row>
        <row r="46306">
          <cell r="A46306">
            <v>0</v>
          </cell>
        </row>
        <row r="46307">
          <cell r="A46307">
            <v>0</v>
          </cell>
        </row>
        <row r="46308">
          <cell r="A46308">
            <v>0</v>
          </cell>
        </row>
        <row r="46309">
          <cell r="A46309">
            <v>0</v>
          </cell>
        </row>
        <row r="46310">
          <cell r="A46310">
            <v>0</v>
          </cell>
        </row>
        <row r="46311">
          <cell r="A46311">
            <v>0</v>
          </cell>
        </row>
        <row r="46312">
          <cell r="A46312">
            <v>0</v>
          </cell>
        </row>
        <row r="46313">
          <cell r="A46313">
            <v>0</v>
          </cell>
        </row>
        <row r="46314">
          <cell r="A46314">
            <v>0</v>
          </cell>
        </row>
        <row r="46315">
          <cell r="A46315">
            <v>0</v>
          </cell>
        </row>
        <row r="46316">
          <cell r="A46316">
            <v>0</v>
          </cell>
        </row>
        <row r="46317">
          <cell r="A46317">
            <v>0</v>
          </cell>
        </row>
        <row r="46318">
          <cell r="A46318">
            <v>0</v>
          </cell>
        </row>
        <row r="46319">
          <cell r="A46319">
            <v>0</v>
          </cell>
        </row>
        <row r="46320">
          <cell r="A46320">
            <v>0</v>
          </cell>
        </row>
        <row r="46321">
          <cell r="A46321">
            <v>0</v>
          </cell>
        </row>
        <row r="46322">
          <cell r="A46322">
            <v>0</v>
          </cell>
        </row>
        <row r="46323">
          <cell r="A46323">
            <v>0</v>
          </cell>
        </row>
        <row r="46324">
          <cell r="A46324">
            <v>0</v>
          </cell>
        </row>
        <row r="46325">
          <cell r="A46325">
            <v>0</v>
          </cell>
        </row>
        <row r="46326">
          <cell r="A46326">
            <v>0</v>
          </cell>
        </row>
        <row r="46327">
          <cell r="A46327">
            <v>0</v>
          </cell>
        </row>
        <row r="46328">
          <cell r="A46328">
            <v>0</v>
          </cell>
        </row>
        <row r="46329">
          <cell r="A46329">
            <v>0</v>
          </cell>
        </row>
        <row r="46330">
          <cell r="A46330">
            <v>0</v>
          </cell>
        </row>
        <row r="46331">
          <cell r="A46331">
            <v>0</v>
          </cell>
        </row>
        <row r="46332">
          <cell r="A46332">
            <v>0</v>
          </cell>
        </row>
        <row r="46333">
          <cell r="A46333">
            <v>0</v>
          </cell>
        </row>
        <row r="46334">
          <cell r="A46334">
            <v>0</v>
          </cell>
        </row>
        <row r="46335">
          <cell r="A46335">
            <v>0</v>
          </cell>
        </row>
        <row r="46336">
          <cell r="A46336">
            <v>0</v>
          </cell>
        </row>
        <row r="46337">
          <cell r="A46337">
            <v>0</v>
          </cell>
        </row>
        <row r="46338">
          <cell r="A46338">
            <v>0</v>
          </cell>
        </row>
        <row r="46339">
          <cell r="A46339">
            <v>0</v>
          </cell>
        </row>
        <row r="46340">
          <cell r="A46340">
            <v>0</v>
          </cell>
        </row>
        <row r="46341">
          <cell r="A46341">
            <v>0</v>
          </cell>
        </row>
        <row r="46342">
          <cell r="A46342">
            <v>0</v>
          </cell>
        </row>
        <row r="46343">
          <cell r="A46343">
            <v>0</v>
          </cell>
        </row>
        <row r="46344">
          <cell r="A46344">
            <v>0</v>
          </cell>
        </row>
        <row r="46345">
          <cell r="A46345">
            <v>0</v>
          </cell>
        </row>
        <row r="46346">
          <cell r="A46346">
            <v>0</v>
          </cell>
        </row>
        <row r="46347">
          <cell r="A46347">
            <v>0</v>
          </cell>
        </row>
        <row r="46348">
          <cell r="A46348">
            <v>0</v>
          </cell>
        </row>
        <row r="46349">
          <cell r="A46349">
            <v>0</v>
          </cell>
        </row>
        <row r="46350">
          <cell r="A46350">
            <v>0</v>
          </cell>
        </row>
        <row r="46351">
          <cell r="A46351">
            <v>0</v>
          </cell>
        </row>
        <row r="46352">
          <cell r="A46352">
            <v>0</v>
          </cell>
        </row>
        <row r="46353">
          <cell r="A46353">
            <v>0</v>
          </cell>
        </row>
        <row r="46354">
          <cell r="A46354">
            <v>0</v>
          </cell>
        </row>
        <row r="46355">
          <cell r="A46355">
            <v>0</v>
          </cell>
        </row>
        <row r="46356">
          <cell r="A46356">
            <v>0</v>
          </cell>
        </row>
        <row r="46357">
          <cell r="A46357">
            <v>0</v>
          </cell>
        </row>
        <row r="46358">
          <cell r="A46358">
            <v>0</v>
          </cell>
        </row>
        <row r="46359">
          <cell r="A46359">
            <v>0</v>
          </cell>
        </row>
        <row r="46360">
          <cell r="A46360">
            <v>0</v>
          </cell>
        </row>
        <row r="46361">
          <cell r="A46361">
            <v>0</v>
          </cell>
        </row>
        <row r="46362">
          <cell r="A46362">
            <v>0</v>
          </cell>
        </row>
        <row r="46363">
          <cell r="A46363">
            <v>0</v>
          </cell>
        </row>
        <row r="46364">
          <cell r="A46364">
            <v>0</v>
          </cell>
        </row>
        <row r="46365">
          <cell r="A46365">
            <v>0</v>
          </cell>
        </row>
        <row r="46366">
          <cell r="A46366">
            <v>0</v>
          </cell>
        </row>
        <row r="46367">
          <cell r="A46367">
            <v>0</v>
          </cell>
        </row>
        <row r="46368">
          <cell r="A46368">
            <v>0</v>
          </cell>
        </row>
        <row r="46369">
          <cell r="A46369">
            <v>0</v>
          </cell>
        </row>
        <row r="46370">
          <cell r="A46370">
            <v>0</v>
          </cell>
        </row>
        <row r="46371">
          <cell r="A46371">
            <v>0</v>
          </cell>
        </row>
        <row r="46372">
          <cell r="A46372">
            <v>0</v>
          </cell>
        </row>
        <row r="46373">
          <cell r="A46373">
            <v>0</v>
          </cell>
        </row>
        <row r="46374">
          <cell r="A46374">
            <v>0</v>
          </cell>
        </row>
        <row r="46375">
          <cell r="A46375">
            <v>0</v>
          </cell>
        </row>
        <row r="46376">
          <cell r="A46376">
            <v>0</v>
          </cell>
        </row>
        <row r="46377">
          <cell r="A46377">
            <v>0</v>
          </cell>
        </row>
        <row r="46378">
          <cell r="A46378">
            <v>0</v>
          </cell>
        </row>
        <row r="46379">
          <cell r="A46379">
            <v>0</v>
          </cell>
        </row>
        <row r="46380">
          <cell r="A46380">
            <v>0</v>
          </cell>
        </row>
        <row r="46381">
          <cell r="A46381">
            <v>0</v>
          </cell>
        </row>
        <row r="46382">
          <cell r="A46382">
            <v>0</v>
          </cell>
        </row>
        <row r="46383">
          <cell r="A46383">
            <v>0</v>
          </cell>
        </row>
        <row r="46384">
          <cell r="A46384">
            <v>0</v>
          </cell>
        </row>
        <row r="46385">
          <cell r="A46385">
            <v>0</v>
          </cell>
        </row>
        <row r="46386">
          <cell r="A46386">
            <v>0</v>
          </cell>
        </row>
        <row r="46387">
          <cell r="A46387">
            <v>0</v>
          </cell>
        </row>
        <row r="46388">
          <cell r="A46388">
            <v>0</v>
          </cell>
        </row>
        <row r="46389">
          <cell r="A46389">
            <v>0</v>
          </cell>
        </row>
        <row r="46390">
          <cell r="A46390">
            <v>0</v>
          </cell>
        </row>
        <row r="46391">
          <cell r="A46391">
            <v>0</v>
          </cell>
        </row>
        <row r="46392">
          <cell r="A46392">
            <v>0</v>
          </cell>
        </row>
        <row r="46393">
          <cell r="A46393">
            <v>0</v>
          </cell>
        </row>
        <row r="46394">
          <cell r="A46394">
            <v>0</v>
          </cell>
        </row>
        <row r="46395">
          <cell r="A46395">
            <v>0</v>
          </cell>
        </row>
        <row r="46396">
          <cell r="A46396">
            <v>0</v>
          </cell>
        </row>
        <row r="46397">
          <cell r="A46397">
            <v>0</v>
          </cell>
        </row>
        <row r="46398">
          <cell r="A46398">
            <v>0</v>
          </cell>
        </row>
        <row r="46399">
          <cell r="A46399">
            <v>0</v>
          </cell>
        </row>
        <row r="46400">
          <cell r="A46400">
            <v>0</v>
          </cell>
        </row>
        <row r="46401">
          <cell r="A46401">
            <v>0</v>
          </cell>
        </row>
        <row r="46402">
          <cell r="A46402">
            <v>0</v>
          </cell>
        </row>
        <row r="46403">
          <cell r="A46403">
            <v>0</v>
          </cell>
        </row>
        <row r="46404">
          <cell r="A46404">
            <v>0</v>
          </cell>
        </row>
        <row r="46405">
          <cell r="A46405">
            <v>0</v>
          </cell>
        </row>
        <row r="46406">
          <cell r="A46406">
            <v>0</v>
          </cell>
        </row>
        <row r="46407">
          <cell r="A46407">
            <v>0</v>
          </cell>
        </row>
        <row r="46408">
          <cell r="A46408">
            <v>0</v>
          </cell>
        </row>
        <row r="46409">
          <cell r="A46409">
            <v>0</v>
          </cell>
        </row>
        <row r="46410">
          <cell r="A46410">
            <v>0</v>
          </cell>
        </row>
        <row r="46411">
          <cell r="A46411">
            <v>0</v>
          </cell>
        </row>
        <row r="46412">
          <cell r="A46412">
            <v>0</v>
          </cell>
        </row>
        <row r="46413">
          <cell r="A46413">
            <v>0</v>
          </cell>
        </row>
        <row r="46414">
          <cell r="A46414">
            <v>0</v>
          </cell>
        </row>
        <row r="46415">
          <cell r="A46415">
            <v>0</v>
          </cell>
        </row>
        <row r="46416">
          <cell r="A46416">
            <v>0</v>
          </cell>
        </row>
        <row r="46417">
          <cell r="A46417">
            <v>0</v>
          </cell>
        </row>
        <row r="46418">
          <cell r="A46418">
            <v>0</v>
          </cell>
        </row>
        <row r="46419">
          <cell r="A46419">
            <v>0</v>
          </cell>
        </row>
        <row r="46420">
          <cell r="A46420">
            <v>0</v>
          </cell>
        </row>
        <row r="46421">
          <cell r="A46421">
            <v>0</v>
          </cell>
        </row>
        <row r="46422">
          <cell r="A46422">
            <v>0</v>
          </cell>
        </row>
        <row r="46423">
          <cell r="A46423">
            <v>0</v>
          </cell>
        </row>
        <row r="46424">
          <cell r="A46424">
            <v>0</v>
          </cell>
        </row>
        <row r="46425">
          <cell r="A46425">
            <v>0</v>
          </cell>
        </row>
        <row r="46426">
          <cell r="A46426">
            <v>0</v>
          </cell>
        </row>
        <row r="46427">
          <cell r="A46427">
            <v>0</v>
          </cell>
        </row>
        <row r="46428">
          <cell r="A46428">
            <v>0</v>
          </cell>
        </row>
        <row r="46429">
          <cell r="A46429">
            <v>0</v>
          </cell>
        </row>
        <row r="46430">
          <cell r="A46430">
            <v>0</v>
          </cell>
        </row>
        <row r="46431">
          <cell r="A46431">
            <v>0</v>
          </cell>
        </row>
        <row r="46432">
          <cell r="A46432">
            <v>0</v>
          </cell>
        </row>
        <row r="46433">
          <cell r="A46433">
            <v>0</v>
          </cell>
        </row>
        <row r="46434">
          <cell r="A46434">
            <v>0</v>
          </cell>
        </row>
        <row r="46435">
          <cell r="A46435">
            <v>0</v>
          </cell>
        </row>
        <row r="46436">
          <cell r="A46436">
            <v>0</v>
          </cell>
        </row>
        <row r="46437">
          <cell r="A46437">
            <v>0</v>
          </cell>
        </row>
        <row r="46438">
          <cell r="A46438">
            <v>0</v>
          </cell>
        </row>
        <row r="46439">
          <cell r="A46439">
            <v>0</v>
          </cell>
        </row>
        <row r="46440">
          <cell r="A46440">
            <v>0</v>
          </cell>
        </row>
        <row r="46441">
          <cell r="A46441">
            <v>0</v>
          </cell>
        </row>
        <row r="46442">
          <cell r="A46442">
            <v>0</v>
          </cell>
        </row>
        <row r="46443">
          <cell r="A46443">
            <v>0</v>
          </cell>
        </row>
        <row r="46444">
          <cell r="A46444">
            <v>0</v>
          </cell>
        </row>
        <row r="46445">
          <cell r="A46445">
            <v>0</v>
          </cell>
        </row>
        <row r="46446">
          <cell r="A46446">
            <v>0</v>
          </cell>
        </row>
        <row r="46447">
          <cell r="A46447">
            <v>0</v>
          </cell>
        </row>
        <row r="46448">
          <cell r="A46448">
            <v>0</v>
          </cell>
        </row>
        <row r="46449">
          <cell r="A46449">
            <v>0</v>
          </cell>
        </row>
        <row r="46450">
          <cell r="A46450">
            <v>0</v>
          </cell>
        </row>
        <row r="46451">
          <cell r="A46451">
            <v>0</v>
          </cell>
        </row>
        <row r="46452">
          <cell r="A46452">
            <v>0</v>
          </cell>
        </row>
        <row r="46453">
          <cell r="A46453">
            <v>0</v>
          </cell>
        </row>
        <row r="46454">
          <cell r="A46454">
            <v>0</v>
          </cell>
        </row>
        <row r="46455">
          <cell r="A46455">
            <v>0</v>
          </cell>
        </row>
        <row r="46456">
          <cell r="A46456">
            <v>0</v>
          </cell>
        </row>
        <row r="46457">
          <cell r="A46457">
            <v>0</v>
          </cell>
        </row>
        <row r="46458">
          <cell r="A46458">
            <v>0</v>
          </cell>
        </row>
        <row r="46459">
          <cell r="A46459">
            <v>0</v>
          </cell>
        </row>
        <row r="46460">
          <cell r="A46460">
            <v>0</v>
          </cell>
        </row>
        <row r="46461">
          <cell r="A46461">
            <v>0</v>
          </cell>
        </row>
        <row r="46462">
          <cell r="A46462">
            <v>0</v>
          </cell>
        </row>
        <row r="46463">
          <cell r="A46463">
            <v>0</v>
          </cell>
        </row>
        <row r="46464">
          <cell r="A46464">
            <v>0</v>
          </cell>
        </row>
        <row r="46465">
          <cell r="A46465">
            <v>0</v>
          </cell>
        </row>
        <row r="46466">
          <cell r="A46466">
            <v>0</v>
          </cell>
        </row>
        <row r="46467">
          <cell r="A46467">
            <v>0</v>
          </cell>
        </row>
        <row r="46468">
          <cell r="A46468">
            <v>0</v>
          </cell>
        </row>
        <row r="46469">
          <cell r="A46469">
            <v>0</v>
          </cell>
        </row>
        <row r="46470">
          <cell r="A46470">
            <v>0</v>
          </cell>
        </row>
        <row r="46471">
          <cell r="A46471">
            <v>0</v>
          </cell>
        </row>
        <row r="46472">
          <cell r="A46472">
            <v>0</v>
          </cell>
        </row>
        <row r="46473">
          <cell r="A46473">
            <v>0</v>
          </cell>
        </row>
        <row r="46474">
          <cell r="A46474">
            <v>0</v>
          </cell>
        </row>
        <row r="46475">
          <cell r="A46475">
            <v>0</v>
          </cell>
        </row>
        <row r="46476">
          <cell r="A46476">
            <v>0</v>
          </cell>
        </row>
        <row r="46477">
          <cell r="A46477">
            <v>0</v>
          </cell>
        </row>
        <row r="46478">
          <cell r="A46478">
            <v>0</v>
          </cell>
        </row>
        <row r="46479">
          <cell r="A46479">
            <v>0</v>
          </cell>
        </row>
        <row r="46480">
          <cell r="A46480">
            <v>0</v>
          </cell>
        </row>
        <row r="46481">
          <cell r="A46481">
            <v>0</v>
          </cell>
        </row>
        <row r="46482">
          <cell r="A46482">
            <v>0</v>
          </cell>
        </row>
        <row r="46483">
          <cell r="A46483">
            <v>0</v>
          </cell>
        </row>
        <row r="46484">
          <cell r="A46484">
            <v>0</v>
          </cell>
        </row>
        <row r="46485">
          <cell r="A46485">
            <v>0</v>
          </cell>
        </row>
        <row r="46486">
          <cell r="A46486">
            <v>0</v>
          </cell>
        </row>
        <row r="46487">
          <cell r="A46487">
            <v>0</v>
          </cell>
        </row>
        <row r="46488">
          <cell r="A46488">
            <v>0</v>
          </cell>
        </row>
        <row r="46489">
          <cell r="A46489">
            <v>0</v>
          </cell>
        </row>
        <row r="46490">
          <cell r="A46490">
            <v>0</v>
          </cell>
        </row>
        <row r="46491">
          <cell r="A46491">
            <v>0</v>
          </cell>
        </row>
        <row r="46492">
          <cell r="A46492">
            <v>0</v>
          </cell>
        </row>
        <row r="46493">
          <cell r="A46493">
            <v>0</v>
          </cell>
        </row>
        <row r="46494">
          <cell r="A46494">
            <v>0</v>
          </cell>
        </row>
        <row r="46495">
          <cell r="A46495">
            <v>0</v>
          </cell>
        </row>
        <row r="46496">
          <cell r="A46496">
            <v>0</v>
          </cell>
        </row>
        <row r="46497">
          <cell r="A46497">
            <v>0</v>
          </cell>
        </row>
        <row r="46498">
          <cell r="A46498">
            <v>0</v>
          </cell>
        </row>
        <row r="46499">
          <cell r="A46499">
            <v>0</v>
          </cell>
        </row>
        <row r="46500">
          <cell r="A46500">
            <v>0</v>
          </cell>
        </row>
        <row r="46501">
          <cell r="A46501">
            <v>0</v>
          </cell>
        </row>
        <row r="46502">
          <cell r="A46502">
            <v>0</v>
          </cell>
        </row>
        <row r="46503">
          <cell r="A46503">
            <v>0</v>
          </cell>
        </row>
        <row r="46504">
          <cell r="A46504">
            <v>0</v>
          </cell>
        </row>
        <row r="46505">
          <cell r="A46505">
            <v>0</v>
          </cell>
        </row>
        <row r="46506">
          <cell r="A46506">
            <v>0</v>
          </cell>
        </row>
        <row r="46507">
          <cell r="A46507">
            <v>0</v>
          </cell>
        </row>
        <row r="46508">
          <cell r="A46508">
            <v>0</v>
          </cell>
        </row>
        <row r="46509">
          <cell r="A46509">
            <v>0</v>
          </cell>
        </row>
        <row r="46510">
          <cell r="A46510">
            <v>0</v>
          </cell>
        </row>
        <row r="46511">
          <cell r="A46511">
            <v>0</v>
          </cell>
        </row>
        <row r="46512">
          <cell r="A46512">
            <v>0</v>
          </cell>
        </row>
        <row r="46513">
          <cell r="A46513">
            <v>0</v>
          </cell>
        </row>
        <row r="46514">
          <cell r="A46514">
            <v>0</v>
          </cell>
        </row>
        <row r="46515">
          <cell r="A46515">
            <v>0</v>
          </cell>
        </row>
        <row r="46516">
          <cell r="A46516">
            <v>0</v>
          </cell>
        </row>
        <row r="46517">
          <cell r="A46517">
            <v>0</v>
          </cell>
        </row>
        <row r="46518">
          <cell r="A46518">
            <v>0</v>
          </cell>
        </row>
        <row r="46519">
          <cell r="A46519">
            <v>0</v>
          </cell>
        </row>
        <row r="46520">
          <cell r="A46520">
            <v>0</v>
          </cell>
        </row>
        <row r="46521">
          <cell r="A46521">
            <v>0</v>
          </cell>
        </row>
        <row r="46522">
          <cell r="A46522">
            <v>0</v>
          </cell>
        </row>
        <row r="46523">
          <cell r="A46523">
            <v>0</v>
          </cell>
        </row>
        <row r="46524">
          <cell r="A46524">
            <v>0</v>
          </cell>
        </row>
        <row r="46525">
          <cell r="A46525">
            <v>0</v>
          </cell>
        </row>
        <row r="46526">
          <cell r="A46526">
            <v>0</v>
          </cell>
        </row>
        <row r="46527">
          <cell r="A46527">
            <v>0</v>
          </cell>
        </row>
        <row r="46528">
          <cell r="A46528">
            <v>0</v>
          </cell>
        </row>
        <row r="46529">
          <cell r="A46529">
            <v>0</v>
          </cell>
        </row>
        <row r="46530">
          <cell r="A46530">
            <v>0</v>
          </cell>
        </row>
        <row r="46531">
          <cell r="A46531">
            <v>0</v>
          </cell>
        </row>
        <row r="46532">
          <cell r="A46532">
            <v>0</v>
          </cell>
        </row>
        <row r="46533">
          <cell r="A46533">
            <v>0</v>
          </cell>
        </row>
        <row r="46534">
          <cell r="A46534">
            <v>0</v>
          </cell>
        </row>
        <row r="46535">
          <cell r="A46535">
            <v>0</v>
          </cell>
        </row>
        <row r="46536">
          <cell r="A46536">
            <v>0</v>
          </cell>
        </row>
        <row r="46537">
          <cell r="A46537">
            <v>0</v>
          </cell>
        </row>
        <row r="46538">
          <cell r="A46538">
            <v>0</v>
          </cell>
        </row>
        <row r="46539">
          <cell r="A46539">
            <v>0</v>
          </cell>
        </row>
        <row r="46540">
          <cell r="A46540">
            <v>0</v>
          </cell>
        </row>
        <row r="46541">
          <cell r="A46541">
            <v>0</v>
          </cell>
        </row>
        <row r="46542">
          <cell r="A46542">
            <v>0</v>
          </cell>
        </row>
        <row r="46543">
          <cell r="A46543">
            <v>0</v>
          </cell>
        </row>
        <row r="46544">
          <cell r="A46544">
            <v>0</v>
          </cell>
        </row>
        <row r="46545">
          <cell r="A46545">
            <v>0</v>
          </cell>
        </row>
        <row r="46546">
          <cell r="A46546">
            <v>0</v>
          </cell>
        </row>
        <row r="46547">
          <cell r="A46547">
            <v>0</v>
          </cell>
        </row>
        <row r="46548">
          <cell r="A46548">
            <v>0</v>
          </cell>
        </row>
        <row r="46549">
          <cell r="A46549">
            <v>0</v>
          </cell>
        </row>
        <row r="46550">
          <cell r="A46550">
            <v>0</v>
          </cell>
        </row>
        <row r="46551">
          <cell r="A46551">
            <v>0</v>
          </cell>
        </row>
        <row r="46552">
          <cell r="A46552">
            <v>0</v>
          </cell>
        </row>
        <row r="46553">
          <cell r="A46553">
            <v>0</v>
          </cell>
        </row>
        <row r="46554">
          <cell r="A46554">
            <v>0</v>
          </cell>
        </row>
        <row r="46555">
          <cell r="A46555">
            <v>0</v>
          </cell>
        </row>
        <row r="46556">
          <cell r="A46556">
            <v>0</v>
          </cell>
        </row>
        <row r="46557">
          <cell r="A46557">
            <v>0</v>
          </cell>
        </row>
        <row r="46558">
          <cell r="A46558">
            <v>0</v>
          </cell>
        </row>
        <row r="46559">
          <cell r="A46559">
            <v>0</v>
          </cell>
        </row>
        <row r="46560">
          <cell r="A46560">
            <v>0</v>
          </cell>
        </row>
        <row r="46561">
          <cell r="A46561">
            <v>0</v>
          </cell>
        </row>
        <row r="46562">
          <cell r="A46562">
            <v>0</v>
          </cell>
        </row>
        <row r="46563">
          <cell r="A46563">
            <v>0</v>
          </cell>
        </row>
        <row r="46564">
          <cell r="A46564">
            <v>0</v>
          </cell>
        </row>
        <row r="46565">
          <cell r="A46565">
            <v>0</v>
          </cell>
        </row>
        <row r="46566">
          <cell r="A46566">
            <v>0</v>
          </cell>
        </row>
        <row r="46567">
          <cell r="A46567">
            <v>0</v>
          </cell>
        </row>
        <row r="46568">
          <cell r="A46568">
            <v>0</v>
          </cell>
        </row>
        <row r="46569">
          <cell r="A46569">
            <v>0</v>
          </cell>
        </row>
        <row r="46570">
          <cell r="A46570">
            <v>0</v>
          </cell>
        </row>
        <row r="46571">
          <cell r="A46571">
            <v>0</v>
          </cell>
        </row>
        <row r="46572">
          <cell r="A46572">
            <v>0</v>
          </cell>
        </row>
        <row r="46573">
          <cell r="A46573">
            <v>0</v>
          </cell>
        </row>
        <row r="46574">
          <cell r="A46574">
            <v>0</v>
          </cell>
        </row>
        <row r="46575">
          <cell r="A46575">
            <v>0</v>
          </cell>
        </row>
        <row r="46576">
          <cell r="A46576">
            <v>0</v>
          </cell>
        </row>
        <row r="46577">
          <cell r="A46577">
            <v>0</v>
          </cell>
        </row>
        <row r="46578">
          <cell r="A46578">
            <v>0</v>
          </cell>
        </row>
        <row r="46579">
          <cell r="A46579">
            <v>0</v>
          </cell>
        </row>
        <row r="46580">
          <cell r="A46580">
            <v>0</v>
          </cell>
        </row>
        <row r="46581">
          <cell r="A46581">
            <v>0</v>
          </cell>
        </row>
        <row r="46582">
          <cell r="A46582">
            <v>0</v>
          </cell>
        </row>
        <row r="46583">
          <cell r="A46583">
            <v>0</v>
          </cell>
        </row>
        <row r="46584">
          <cell r="A46584">
            <v>0</v>
          </cell>
        </row>
        <row r="46585">
          <cell r="A46585">
            <v>0</v>
          </cell>
        </row>
        <row r="46586">
          <cell r="A46586">
            <v>0</v>
          </cell>
        </row>
        <row r="46587">
          <cell r="A46587">
            <v>0</v>
          </cell>
        </row>
        <row r="46588">
          <cell r="A46588">
            <v>0</v>
          </cell>
        </row>
        <row r="46589">
          <cell r="A46589">
            <v>0</v>
          </cell>
        </row>
        <row r="46590">
          <cell r="A46590">
            <v>0</v>
          </cell>
        </row>
        <row r="46591">
          <cell r="A46591">
            <v>0</v>
          </cell>
        </row>
        <row r="46592">
          <cell r="A46592">
            <v>0</v>
          </cell>
        </row>
        <row r="46593">
          <cell r="A46593">
            <v>0</v>
          </cell>
        </row>
        <row r="46594">
          <cell r="A46594">
            <v>0</v>
          </cell>
        </row>
        <row r="46595">
          <cell r="A46595">
            <v>0</v>
          </cell>
        </row>
        <row r="46596">
          <cell r="A46596">
            <v>0</v>
          </cell>
        </row>
        <row r="46597">
          <cell r="A46597">
            <v>0</v>
          </cell>
        </row>
        <row r="46598">
          <cell r="A46598">
            <v>0</v>
          </cell>
        </row>
        <row r="46599">
          <cell r="A46599">
            <v>0</v>
          </cell>
        </row>
        <row r="46600">
          <cell r="A46600">
            <v>0</v>
          </cell>
        </row>
        <row r="46601">
          <cell r="A46601">
            <v>0</v>
          </cell>
        </row>
        <row r="46602">
          <cell r="A46602">
            <v>0</v>
          </cell>
        </row>
        <row r="46603">
          <cell r="A46603">
            <v>0</v>
          </cell>
        </row>
        <row r="46604">
          <cell r="A46604">
            <v>0</v>
          </cell>
        </row>
        <row r="46605">
          <cell r="A46605">
            <v>0</v>
          </cell>
        </row>
        <row r="46606">
          <cell r="A46606">
            <v>0</v>
          </cell>
        </row>
        <row r="46607">
          <cell r="A46607">
            <v>0</v>
          </cell>
        </row>
        <row r="46608">
          <cell r="A46608">
            <v>0</v>
          </cell>
        </row>
        <row r="46609">
          <cell r="A46609">
            <v>0</v>
          </cell>
        </row>
        <row r="46610">
          <cell r="A46610">
            <v>0</v>
          </cell>
        </row>
        <row r="46611">
          <cell r="A46611">
            <v>0</v>
          </cell>
        </row>
        <row r="46612">
          <cell r="A46612">
            <v>0</v>
          </cell>
        </row>
        <row r="46613">
          <cell r="A46613">
            <v>0</v>
          </cell>
        </row>
        <row r="46614">
          <cell r="A46614">
            <v>0</v>
          </cell>
        </row>
        <row r="46615">
          <cell r="A46615">
            <v>0</v>
          </cell>
        </row>
        <row r="46616">
          <cell r="A46616">
            <v>0</v>
          </cell>
        </row>
        <row r="46617">
          <cell r="A46617">
            <v>0</v>
          </cell>
        </row>
        <row r="46618">
          <cell r="A46618">
            <v>0</v>
          </cell>
        </row>
        <row r="46619">
          <cell r="A46619">
            <v>0</v>
          </cell>
        </row>
        <row r="46620">
          <cell r="A46620">
            <v>0</v>
          </cell>
        </row>
        <row r="46621">
          <cell r="A46621">
            <v>0</v>
          </cell>
        </row>
        <row r="46622">
          <cell r="A46622">
            <v>0</v>
          </cell>
        </row>
        <row r="46623">
          <cell r="A46623">
            <v>0</v>
          </cell>
        </row>
        <row r="46624">
          <cell r="A46624">
            <v>0</v>
          </cell>
        </row>
        <row r="46625">
          <cell r="A46625">
            <v>0</v>
          </cell>
        </row>
        <row r="46626">
          <cell r="A46626">
            <v>0</v>
          </cell>
        </row>
        <row r="46627">
          <cell r="A46627">
            <v>0</v>
          </cell>
        </row>
        <row r="46628">
          <cell r="A46628">
            <v>0</v>
          </cell>
        </row>
        <row r="46629">
          <cell r="A46629">
            <v>0</v>
          </cell>
        </row>
        <row r="46630">
          <cell r="A46630">
            <v>0</v>
          </cell>
        </row>
        <row r="46631">
          <cell r="A46631">
            <v>0</v>
          </cell>
        </row>
        <row r="46632">
          <cell r="A46632">
            <v>0</v>
          </cell>
        </row>
        <row r="46633">
          <cell r="A46633">
            <v>0</v>
          </cell>
        </row>
        <row r="46634">
          <cell r="A46634">
            <v>0</v>
          </cell>
        </row>
        <row r="46635">
          <cell r="A46635">
            <v>0</v>
          </cell>
        </row>
        <row r="46636">
          <cell r="A46636">
            <v>0</v>
          </cell>
        </row>
        <row r="46637">
          <cell r="A46637">
            <v>0</v>
          </cell>
        </row>
        <row r="46638">
          <cell r="A46638">
            <v>0</v>
          </cell>
        </row>
        <row r="46639">
          <cell r="A46639">
            <v>0</v>
          </cell>
        </row>
        <row r="46640">
          <cell r="A46640">
            <v>0</v>
          </cell>
        </row>
        <row r="46641">
          <cell r="A46641">
            <v>0</v>
          </cell>
        </row>
        <row r="46642">
          <cell r="A46642">
            <v>0</v>
          </cell>
        </row>
        <row r="46643">
          <cell r="A46643">
            <v>0</v>
          </cell>
        </row>
        <row r="46644">
          <cell r="A46644">
            <v>0</v>
          </cell>
        </row>
        <row r="46645">
          <cell r="A46645">
            <v>0</v>
          </cell>
        </row>
        <row r="46646">
          <cell r="A46646">
            <v>0</v>
          </cell>
        </row>
        <row r="46647">
          <cell r="A46647">
            <v>0</v>
          </cell>
        </row>
        <row r="46648">
          <cell r="A46648">
            <v>0</v>
          </cell>
        </row>
        <row r="46649">
          <cell r="A46649">
            <v>0</v>
          </cell>
        </row>
        <row r="46650">
          <cell r="A46650">
            <v>0</v>
          </cell>
        </row>
        <row r="46651">
          <cell r="A46651">
            <v>0</v>
          </cell>
        </row>
        <row r="46652">
          <cell r="A46652">
            <v>0</v>
          </cell>
        </row>
        <row r="46653">
          <cell r="A46653">
            <v>0</v>
          </cell>
        </row>
        <row r="46654">
          <cell r="A46654">
            <v>0</v>
          </cell>
        </row>
        <row r="46655">
          <cell r="A46655">
            <v>0</v>
          </cell>
        </row>
        <row r="46656">
          <cell r="A46656">
            <v>0</v>
          </cell>
        </row>
        <row r="46657">
          <cell r="A46657">
            <v>0</v>
          </cell>
        </row>
        <row r="46658">
          <cell r="A46658">
            <v>0</v>
          </cell>
        </row>
        <row r="46659">
          <cell r="A46659">
            <v>0</v>
          </cell>
        </row>
        <row r="46660">
          <cell r="A46660">
            <v>0</v>
          </cell>
        </row>
        <row r="46661">
          <cell r="A46661">
            <v>0</v>
          </cell>
        </row>
        <row r="46662">
          <cell r="A46662">
            <v>0</v>
          </cell>
        </row>
        <row r="46663">
          <cell r="A46663">
            <v>0</v>
          </cell>
        </row>
        <row r="46664">
          <cell r="A46664">
            <v>0</v>
          </cell>
        </row>
        <row r="46665">
          <cell r="A46665">
            <v>0</v>
          </cell>
        </row>
        <row r="46666">
          <cell r="A46666">
            <v>0</v>
          </cell>
        </row>
        <row r="46667">
          <cell r="A46667">
            <v>0</v>
          </cell>
        </row>
        <row r="46668">
          <cell r="A46668">
            <v>0</v>
          </cell>
        </row>
        <row r="46669">
          <cell r="A46669">
            <v>0</v>
          </cell>
        </row>
        <row r="46670">
          <cell r="A46670">
            <v>0</v>
          </cell>
        </row>
        <row r="46671">
          <cell r="A46671">
            <v>0</v>
          </cell>
        </row>
        <row r="46672">
          <cell r="A46672">
            <v>0</v>
          </cell>
        </row>
        <row r="46673">
          <cell r="A46673">
            <v>0</v>
          </cell>
        </row>
        <row r="46674">
          <cell r="A46674">
            <v>0</v>
          </cell>
        </row>
        <row r="46675">
          <cell r="A46675">
            <v>0</v>
          </cell>
        </row>
        <row r="46676">
          <cell r="A46676">
            <v>0</v>
          </cell>
        </row>
        <row r="46677">
          <cell r="A46677">
            <v>0</v>
          </cell>
        </row>
        <row r="46678">
          <cell r="A46678">
            <v>0</v>
          </cell>
        </row>
        <row r="46679">
          <cell r="A46679">
            <v>0</v>
          </cell>
        </row>
        <row r="46680">
          <cell r="A46680">
            <v>0</v>
          </cell>
        </row>
        <row r="46681">
          <cell r="A46681">
            <v>0</v>
          </cell>
        </row>
        <row r="46682">
          <cell r="A46682">
            <v>0</v>
          </cell>
        </row>
        <row r="46683">
          <cell r="A46683">
            <v>0</v>
          </cell>
        </row>
        <row r="46684">
          <cell r="A46684">
            <v>0</v>
          </cell>
        </row>
        <row r="46685">
          <cell r="A46685">
            <v>0</v>
          </cell>
        </row>
        <row r="46686">
          <cell r="A46686">
            <v>0</v>
          </cell>
        </row>
        <row r="46687">
          <cell r="A46687">
            <v>0</v>
          </cell>
        </row>
        <row r="46688">
          <cell r="A46688">
            <v>0</v>
          </cell>
        </row>
        <row r="46689">
          <cell r="A46689">
            <v>0</v>
          </cell>
        </row>
        <row r="46690">
          <cell r="A46690">
            <v>0</v>
          </cell>
        </row>
        <row r="46691">
          <cell r="A46691">
            <v>0</v>
          </cell>
        </row>
        <row r="46692">
          <cell r="A46692">
            <v>0</v>
          </cell>
        </row>
        <row r="46693">
          <cell r="A46693">
            <v>0</v>
          </cell>
        </row>
        <row r="46694">
          <cell r="A46694">
            <v>0</v>
          </cell>
        </row>
        <row r="46695">
          <cell r="A46695">
            <v>0</v>
          </cell>
        </row>
        <row r="46696">
          <cell r="A46696">
            <v>0</v>
          </cell>
        </row>
        <row r="46697">
          <cell r="A46697">
            <v>0</v>
          </cell>
        </row>
        <row r="46698">
          <cell r="A46698">
            <v>0</v>
          </cell>
        </row>
        <row r="46699">
          <cell r="A46699">
            <v>0</v>
          </cell>
        </row>
        <row r="46700">
          <cell r="A46700">
            <v>0</v>
          </cell>
        </row>
        <row r="46701">
          <cell r="A46701">
            <v>0</v>
          </cell>
        </row>
        <row r="46702">
          <cell r="A46702">
            <v>0</v>
          </cell>
        </row>
        <row r="46703">
          <cell r="A46703">
            <v>0</v>
          </cell>
        </row>
        <row r="46704">
          <cell r="A46704">
            <v>0</v>
          </cell>
        </row>
        <row r="46705">
          <cell r="A46705">
            <v>0</v>
          </cell>
        </row>
        <row r="46706">
          <cell r="A46706">
            <v>0</v>
          </cell>
        </row>
        <row r="46707">
          <cell r="A46707">
            <v>0</v>
          </cell>
        </row>
        <row r="46708">
          <cell r="A46708">
            <v>0</v>
          </cell>
        </row>
        <row r="46709">
          <cell r="A46709">
            <v>0</v>
          </cell>
        </row>
        <row r="46710">
          <cell r="A46710">
            <v>0</v>
          </cell>
        </row>
        <row r="46711">
          <cell r="A46711">
            <v>0</v>
          </cell>
        </row>
        <row r="46712">
          <cell r="A46712">
            <v>0</v>
          </cell>
        </row>
        <row r="46713">
          <cell r="A46713">
            <v>0</v>
          </cell>
        </row>
        <row r="46714">
          <cell r="A46714">
            <v>0</v>
          </cell>
        </row>
        <row r="46715">
          <cell r="A46715">
            <v>0</v>
          </cell>
        </row>
        <row r="46716">
          <cell r="A46716">
            <v>0</v>
          </cell>
        </row>
        <row r="46717">
          <cell r="A46717">
            <v>0</v>
          </cell>
        </row>
        <row r="46718">
          <cell r="A46718">
            <v>0</v>
          </cell>
        </row>
        <row r="46719">
          <cell r="A46719">
            <v>0</v>
          </cell>
        </row>
        <row r="46720">
          <cell r="A46720">
            <v>0</v>
          </cell>
        </row>
        <row r="46721">
          <cell r="A46721">
            <v>0</v>
          </cell>
        </row>
        <row r="46722">
          <cell r="A46722">
            <v>0</v>
          </cell>
        </row>
        <row r="46723">
          <cell r="A46723">
            <v>0</v>
          </cell>
        </row>
        <row r="46724">
          <cell r="A46724">
            <v>0</v>
          </cell>
        </row>
        <row r="46725">
          <cell r="A46725">
            <v>0</v>
          </cell>
        </row>
        <row r="46726">
          <cell r="A46726">
            <v>0</v>
          </cell>
        </row>
        <row r="46727">
          <cell r="A46727">
            <v>0</v>
          </cell>
        </row>
        <row r="46728">
          <cell r="A46728">
            <v>0</v>
          </cell>
        </row>
        <row r="46729">
          <cell r="A46729">
            <v>0</v>
          </cell>
        </row>
        <row r="46730">
          <cell r="A46730">
            <v>0</v>
          </cell>
        </row>
        <row r="46731">
          <cell r="A46731">
            <v>0</v>
          </cell>
        </row>
        <row r="46732">
          <cell r="A46732">
            <v>0</v>
          </cell>
        </row>
        <row r="46733">
          <cell r="A46733">
            <v>0</v>
          </cell>
        </row>
        <row r="46734">
          <cell r="A46734">
            <v>0</v>
          </cell>
        </row>
        <row r="46735">
          <cell r="A46735">
            <v>0</v>
          </cell>
        </row>
        <row r="46736">
          <cell r="A46736">
            <v>0</v>
          </cell>
        </row>
        <row r="46737">
          <cell r="A46737">
            <v>0</v>
          </cell>
        </row>
        <row r="46738">
          <cell r="A46738">
            <v>0</v>
          </cell>
        </row>
        <row r="46739">
          <cell r="A46739">
            <v>0</v>
          </cell>
        </row>
        <row r="46740">
          <cell r="A46740">
            <v>0</v>
          </cell>
        </row>
        <row r="46741">
          <cell r="A46741">
            <v>0</v>
          </cell>
        </row>
        <row r="46742">
          <cell r="A46742">
            <v>0</v>
          </cell>
        </row>
        <row r="46743">
          <cell r="A46743">
            <v>0</v>
          </cell>
        </row>
        <row r="46744">
          <cell r="A46744">
            <v>0</v>
          </cell>
        </row>
        <row r="46745">
          <cell r="A46745">
            <v>0</v>
          </cell>
        </row>
        <row r="46746">
          <cell r="A46746">
            <v>0</v>
          </cell>
        </row>
        <row r="46747">
          <cell r="A46747">
            <v>0</v>
          </cell>
        </row>
        <row r="46748">
          <cell r="A46748">
            <v>0</v>
          </cell>
        </row>
        <row r="46749">
          <cell r="A46749">
            <v>0</v>
          </cell>
        </row>
        <row r="46750">
          <cell r="A46750">
            <v>0</v>
          </cell>
        </row>
        <row r="46751">
          <cell r="A46751">
            <v>0</v>
          </cell>
        </row>
        <row r="46752">
          <cell r="A46752">
            <v>0</v>
          </cell>
        </row>
        <row r="46753">
          <cell r="A46753">
            <v>0</v>
          </cell>
        </row>
        <row r="46754">
          <cell r="A46754">
            <v>0</v>
          </cell>
        </row>
        <row r="46755">
          <cell r="A46755">
            <v>0</v>
          </cell>
        </row>
        <row r="46756">
          <cell r="A46756">
            <v>0</v>
          </cell>
        </row>
        <row r="46757">
          <cell r="A46757">
            <v>0</v>
          </cell>
        </row>
        <row r="46758">
          <cell r="A46758">
            <v>0</v>
          </cell>
        </row>
        <row r="46759">
          <cell r="A46759">
            <v>0</v>
          </cell>
        </row>
        <row r="46760">
          <cell r="A46760">
            <v>0</v>
          </cell>
        </row>
        <row r="46761">
          <cell r="A46761">
            <v>0</v>
          </cell>
        </row>
        <row r="46762">
          <cell r="A46762">
            <v>0</v>
          </cell>
        </row>
        <row r="46763">
          <cell r="A46763">
            <v>0</v>
          </cell>
        </row>
        <row r="46764">
          <cell r="A46764">
            <v>0</v>
          </cell>
        </row>
        <row r="46765">
          <cell r="A46765">
            <v>0</v>
          </cell>
        </row>
        <row r="46766">
          <cell r="A46766">
            <v>0</v>
          </cell>
        </row>
        <row r="46767">
          <cell r="A46767">
            <v>0</v>
          </cell>
        </row>
        <row r="46768">
          <cell r="A46768">
            <v>0</v>
          </cell>
        </row>
        <row r="46769">
          <cell r="A46769">
            <v>0</v>
          </cell>
        </row>
        <row r="46770">
          <cell r="A46770">
            <v>0</v>
          </cell>
        </row>
        <row r="46771">
          <cell r="A46771">
            <v>0</v>
          </cell>
        </row>
        <row r="46772">
          <cell r="A46772">
            <v>0</v>
          </cell>
        </row>
        <row r="46773">
          <cell r="A46773">
            <v>0</v>
          </cell>
        </row>
        <row r="46774">
          <cell r="A46774">
            <v>0</v>
          </cell>
        </row>
        <row r="46775">
          <cell r="A46775">
            <v>0</v>
          </cell>
        </row>
        <row r="46776">
          <cell r="A46776">
            <v>0</v>
          </cell>
        </row>
        <row r="46777">
          <cell r="A46777">
            <v>0</v>
          </cell>
        </row>
        <row r="46778">
          <cell r="A46778">
            <v>0</v>
          </cell>
        </row>
        <row r="46779">
          <cell r="A46779">
            <v>0</v>
          </cell>
        </row>
        <row r="46780">
          <cell r="A46780">
            <v>0</v>
          </cell>
        </row>
        <row r="46781">
          <cell r="A46781">
            <v>0</v>
          </cell>
        </row>
        <row r="46782">
          <cell r="A46782">
            <v>0</v>
          </cell>
        </row>
        <row r="46783">
          <cell r="A46783">
            <v>0</v>
          </cell>
        </row>
        <row r="46784">
          <cell r="A46784">
            <v>0</v>
          </cell>
        </row>
        <row r="46785">
          <cell r="A46785">
            <v>0</v>
          </cell>
        </row>
        <row r="46786">
          <cell r="A46786">
            <v>0</v>
          </cell>
        </row>
        <row r="46787">
          <cell r="A46787">
            <v>0</v>
          </cell>
        </row>
        <row r="46788">
          <cell r="A46788">
            <v>0</v>
          </cell>
        </row>
        <row r="46789">
          <cell r="A46789">
            <v>0</v>
          </cell>
        </row>
        <row r="46790">
          <cell r="A46790">
            <v>0</v>
          </cell>
        </row>
        <row r="46791">
          <cell r="A46791">
            <v>0</v>
          </cell>
        </row>
        <row r="46792">
          <cell r="A46792">
            <v>0</v>
          </cell>
        </row>
        <row r="46793">
          <cell r="A46793">
            <v>0</v>
          </cell>
        </row>
        <row r="46794">
          <cell r="A46794">
            <v>0</v>
          </cell>
        </row>
        <row r="46795">
          <cell r="A46795">
            <v>0</v>
          </cell>
        </row>
        <row r="46796">
          <cell r="A46796">
            <v>0</v>
          </cell>
        </row>
        <row r="46797">
          <cell r="A46797">
            <v>0</v>
          </cell>
        </row>
        <row r="46798">
          <cell r="A46798">
            <v>0</v>
          </cell>
        </row>
        <row r="46799">
          <cell r="A46799">
            <v>0</v>
          </cell>
        </row>
        <row r="46800">
          <cell r="A46800">
            <v>0</v>
          </cell>
        </row>
        <row r="46801">
          <cell r="A46801">
            <v>0</v>
          </cell>
        </row>
        <row r="46802">
          <cell r="A46802">
            <v>0</v>
          </cell>
        </row>
        <row r="46803">
          <cell r="A46803">
            <v>0</v>
          </cell>
        </row>
        <row r="46804">
          <cell r="A46804">
            <v>0</v>
          </cell>
        </row>
        <row r="46805">
          <cell r="A46805">
            <v>0</v>
          </cell>
        </row>
        <row r="46806">
          <cell r="A46806">
            <v>0</v>
          </cell>
        </row>
        <row r="46807">
          <cell r="A46807">
            <v>0</v>
          </cell>
        </row>
        <row r="46808">
          <cell r="A46808">
            <v>0</v>
          </cell>
        </row>
        <row r="46809">
          <cell r="A46809">
            <v>0</v>
          </cell>
        </row>
        <row r="46810">
          <cell r="A46810">
            <v>0</v>
          </cell>
        </row>
        <row r="46811">
          <cell r="A46811">
            <v>0</v>
          </cell>
        </row>
        <row r="46812">
          <cell r="A46812">
            <v>0</v>
          </cell>
        </row>
        <row r="46813">
          <cell r="A46813">
            <v>0</v>
          </cell>
        </row>
        <row r="46814">
          <cell r="A46814">
            <v>0</v>
          </cell>
        </row>
        <row r="46815">
          <cell r="A46815">
            <v>0</v>
          </cell>
        </row>
        <row r="46816">
          <cell r="A46816">
            <v>0</v>
          </cell>
        </row>
        <row r="46817">
          <cell r="A46817">
            <v>0</v>
          </cell>
        </row>
        <row r="46818">
          <cell r="A46818">
            <v>0</v>
          </cell>
        </row>
        <row r="46819">
          <cell r="A46819">
            <v>0</v>
          </cell>
        </row>
        <row r="46820">
          <cell r="A46820">
            <v>0</v>
          </cell>
        </row>
        <row r="46821">
          <cell r="A46821">
            <v>0</v>
          </cell>
        </row>
        <row r="46822">
          <cell r="A46822">
            <v>0</v>
          </cell>
        </row>
        <row r="46823">
          <cell r="A46823">
            <v>0</v>
          </cell>
        </row>
        <row r="46824">
          <cell r="A46824">
            <v>0</v>
          </cell>
        </row>
        <row r="46825">
          <cell r="A46825">
            <v>0</v>
          </cell>
        </row>
        <row r="46826">
          <cell r="A46826">
            <v>0</v>
          </cell>
        </row>
        <row r="46827">
          <cell r="A46827">
            <v>0</v>
          </cell>
        </row>
        <row r="46828">
          <cell r="A46828">
            <v>0</v>
          </cell>
        </row>
        <row r="46829">
          <cell r="A46829">
            <v>0</v>
          </cell>
        </row>
        <row r="46830">
          <cell r="A46830">
            <v>0</v>
          </cell>
        </row>
        <row r="46831">
          <cell r="A46831">
            <v>0</v>
          </cell>
        </row>
        <row r="46832">
          <cell r="A46832">
            <v>0</v>
          </cell>
        </row>
        <row r="46833">
          <cell r="A46833">
            <v>0</v>
          </cell>
        </row>
        <row r="46834">
          <cell r="A46834">
            <v>0</v>
          </cell>
        </row>
        <row r="46835">
          <cell r="A46835">
            <v>0</v>
          </cell>
        </row>
        <row r="46836">
          <cell r="A46836">
            <v>0</v>
          </cell>
        </row>
        <row r="46837">
          <cell r="A46837">
            <v>0</v>
          </cell>
        </row>
        <row r="46838">
          <cell r="A46838">
            <v>0</v>
          </cell>
        </row>
        <row r="46839">
          <cell r="A46839">
            <v>0</v>
          </cell>
        </row>
        <row r="46840">
          <cell r="A46840">
            <v>0</v>
          </cell>
        </row>
        <row r="46841">
          <cell r="A46841">
            <v>0</v>
          </cell>
        </row>
        <row r="46842">
          <cell r="A46842">
            <v>0</v>
          </cell>
        </row>
        <row r="46843">
          <cell r="A46843">
            <v>0</v>
          </cell>
        </row>
        <row r="46844">
          <cell r="A46844">
            <v>0</v>
          </cell>
        </row>
        <row r="46845">
          <cell r="A46845">
            <v>0</v>
          </cell>
        </row>
        <row r="46846">
          <cell r="A46846">
            <v>0</v>
          </cell>
        </row>
        <row r="46847">
          <cell r="A46847">
            <v>0</v>
          </cell>
        </row>
        <row r="46848">
          <cell r="A46848">
            <v>0</v>
          </cell>
        </row>
        <row r="46849">
          <cell r="A46849">
            <v>0</v>
          </cell>
        </row>
        <row r="46850">
          <cell r="A46850">
            <v>0</v>
          </cell>
        </row>
        <row r="46851">
          <cell r="A46851">
            <v>0</v>
          </cell>
        </row>
        <row r="46852">
          <cell r="A46852">
            <v>0</v>
          </cell>
        </row>
        <row r="46853">
          <cell r="A46853">
            <v>0</v>
          </cell>
        </row>
        <row r="46854">
          <cell r="A46854">
            <v>0</v>
          </cell>
        </row>
        <row r="46855">
          <cell r="A46855">
            <v>0</v>
          </cell>
        </row>
        <row r="46856">
          <cell r="A46856">
            <v>0</v>
          </cell>
        </row>
        <row r="46857">
          <cell r="A46857">
            <v>0</v>
          </cell>
        </row>
        <row r="46858">
          <cell r="A46858">
            <v>0</v>
          </cell>
        </row>
        <row r="46859">
          <cell r="A46859">
            <v>0</v>
          </cell>
        </row>
        <row r="46860">
          <cell r="A46860">
            <v>0</v>
          </cell>
        </row>
        <row r="46861">
          <cell r="A46861">
            <v>0</v>
          </cell>
        </row>
        <row r="46862">
          <cell r="A46862">
            <v>0</v>
          </cell>
        </row>
        <row r="46863">
          <cell r="A46863">
            <v>0</v>
          </cell>
        </row>
        <row r="46864">
          <cell r="A46864">
            <v>0</v>
          </cell>
        </row>
        <row r="46865">
          <cell r="A46865">
            <v>0</v>
          </cell>
        </row>
        <row r="46866">
          <cell r="A46866">
            <v>0</v>
          </cell>
        </row>
        <row r="46867">
          <cell r="A46867">
            <v>0</v>
          </cell>
        </row>
        <row r="46868">
          <cell r="A46868">
            <v>0</v>
          </cell>
        </row>
        <row r="46869">
          <cell r="A46869">
            <v>0</v>
          </cell>
        </row>
        <row r="46870">
          <cell r="A46870">
            <v>0</v>
          </cell>
        </row>
        <row r="46871">
          <cell r="A46871">
            <v>0</v>
          </cell>
        </row>
        <row r="46872">
          <cell r="A46872">
            <v>0</v>
          </cell>
        </row>
        <row r="46873">
          <cell r="A46873">
            <v>0</v>
          </cell>
        </row>
        <row r="46874">
          <cell r="A46874">
            <v>0</v>
          </cell>
        </row>
        <row r="46875">
          <cell r="A46875">
            <v>0</v>
          </cell>
        </row>
        <row r="46876">
          <cell r="A46876">
            <v>0</v>
          </cell>
        </row>
        <row r="46877">
          <cell r="A46877">
            <v>0</v>
          </cell>
        </row>
        <row r="46878">
          <cell r="A46878">
            <v>0</v>
          </cell>
        </row>
        <row r="46879">
          <cell r="A46879">
            <v>0</v>
          </cell>
        </row>
        <row r="46880">
          <cell r="A46880">
            <v>0</v>
          </cell>
        </row>
        <row r="46881">
          <cell r="A46881">
            <v>0</v>
          </cell>
        </row>
        <row r="46882">
          <cell r="A46882">
            <v>0</v>
          </cell>
        </row>
        <row r="46883">
          <cell r="A46883">
            <v>0</v>
          </cell>
        </row>
        <row r="46884">
          <cell r="A46884">
            <v>0</v>
          </cell>
        </row>
        <row r="46885">
          <cell r="A46885">
            <v>0</v>
          </cell>
        </row>
        <row r="46886">
          <cell r="A46886">
            <v>0</v>
          </cell>
        </row>
        <row r="46887">
          <cell r="A46887">
            <v>0</v>
          </cell>
        </row>
        <row r="46888">
          <cell r="A46888">
            <v>0</v>
          </cell>
        </row>
        <row r="46889">
          <cell r="A46889">
            <v>0</v>
          </cell>
        </row>
        <row r="46890">
          <cell r="A46890">
            <v>0</v>
          </cell>
        </row>
        <row r="46891">
          <cell r="A46891">
            <v>0</v>
          </cell>
        </row>
        <row r="46892">
          <cell r="A46892">
            <v>0</v>
          </cell>
        </row>
        <row r="46893">
          <cell r="A46893">
            <v>0</v>
          </cell>
        </row>
        <row r="46894">
          <cell r="A46894">
            <v>0</v>
          </cell>
        </row>
        <row r="46895">
          <cell r="A46895">
            <v>0</v>
          </cell>
        </row>
        <row r="46896">
          <cell r="A46896">
            <v>0</v>
          </cell>
        </row>
        <row r="46897">
          <cell r="A46897">
            <v>0</v>
          </cell>
        </row>
        <row r="46898">
          <cell r="A46898">
            <v>0</v>
          </cell>
        </row>
        <row r="46899">
          <cell r="A46899">
            <v>0</v>
          </cell>
        </row>
        <row r="46900">
          <cell r="A46900">
            <v>0</v>
          </cell>
        </row>
        <row r="46901">
          <cell r="A46901">
            <v>0</v>
          </cell>
        </row>
        <row r="46902">
          <cell r="A46902">
            <v>0</v>
          </cell>
        </row>
        <row r="46903">
          <cell r="A46903">
            <v>0</v>
          </cell>
        </row>
        <row r="46904">
          <cell r="A46904">
            <v>0</v>
          </cell>
        </row>
        <row r="46905">
          <cell r="A46905">
            <v>0</v>
          </cell>
        </row>
        <row r="46906">
          <cell r="A46906">
            <v>0</v>
          </cell>
        </row>
        <row r="46907">
          <cell r="A46907">
            <v>0</v>
          </cell>
        </row>
        <row r="46908">
          <cell r="A46908">
            <v>0</v>
          </cell>
        </row>
        <row r="46909">
          <cell r="A46909">
            <v>0</v>
          </cell>
        </row>
        <row r="46910">
          <cell r="A46910">
            <v>0</v>
          </cell>
        </row>
        <row r="46911">
          <cell r="A46911">
            <v>0</v>
          </cell>
        </row>
        <row r="46912">
          <cell r="A46912">
            <v>0</v>
          </cell>
        </row>
        <row r="46913">
          <cell r="A46913">
            <v>0</v>
          </cell>
        </row>
        <row r="46914">
          <cell r="A46914">
            <v>0</v>
          </cell>
        </row>
        <row r="46915">
          <cell r="A46915">
            <v>0</v>
          </cell>
        </row>
        <row r="46916">
          <cell r="A46916">
            <v>0</v>
          </cell>
        </row>
        <row r="46917">
          <cell r="A46917">
            <v>0</v>
          </cell>
        </row>
        <row r="46918">
          <cell r="A46918">
            <v>0</v>
          </cell>
        </row>
        <row r="46919">
          <cell r="A46919">
            <v>0</v>
          </cell>
        </row>
        <row r="46920">
          <cell r="A46920">
            <v>0</v>
          </cell>
        </row>
        <row r="46921">
          <cell r="A46921">
            <v>0</v>
          </cell>
        </row>
        <row r="46922">
          <cell r="A46922">
            <v>0</v>
          </cell>
        </row>
        <row r="46923">
          <cell r="A46923">
            <v>0</v>
          </cell>
        </row>
        <row r="46924">
          <cell r="A46924">
            <v>0</v>
          </cell>
        </row>
        <row r="46925">
          <cell r="A46925">
            <v>0</v>
          </cell>
        </row>
        <row r="46926">
          <cell r="A46926">
            <v>0</v>
          </cell>
        </row>
        <row r="46927">
          <cell r="A46927">
            <v>0</v>
          </cell>
        </row>
        <row r="46928">
          <cell r="A46928">
            <v>0</v>
          </cell>
        </row>
        <row r="46929">
          <cell r="A46929">
            <v>0</v>
          </cell>
        </row>
        <row r="46930">
          <cell r="A46930">
            <v>0</v>
          </cell>
        </row>
        <row r="46931">
          <cell r="A46931">
            <v>0</v>
          </cell>
        </row>
        <row r="46932">
          <cell r="A46932">
            <v>0</v>
          </cell>
        </row>
        <row r="46933">
          <cell r="A46933">
            <v>0</v>
          </cell>
        </row>
        <row r="46934">
          <cell r="A46934">
            <v>0</v>
          </cell>
        </row>
        <row r="46935">
          <cell r="A46935">
            <v>0</v>
          </cell>
        </row>
        <row r="46936">
          <cell r="A46936">
            <v>0</v>
          </cell>
        </row>
        <row r="46937">
          <cell r="A46937">
            <v>0</v>
          </cell>
        </row>
        <row r="46938">
          <cell r="A46938">
            <v>0</v>
          </cell>
        </row>
        <row r="46939">
          <cell r="A46939">
            <v>0</v>
          </cell>
        </row>
        <row r="46940">
          <cell r="A46940">
            <v>0</v>
          </cell>
        </row>
        <row r="46941">
          <cell r="A46941">
            <v>0</v>
          </cell>
        </row>
        <row r="46942">
          <cell r="A46942">
            <v>0</v>
          </cell>
        </row>
        <row r="46943">
          <cell r="A46943">
            <v>0</v>
          </cell>
        </row>
        <row r="46944">
          <cell r="A46944">
            <v>0</v>
          </cell>
        </row>
        <row r="46945">
          <cell r="A46945">
            <v>0</v>
          </cell>
        </row>
        <row r="46946">
          <cell r="A46946">
            <v>0</v>
          </cell>
        </row>
        <row r="46947">
          <cell r="A46947">
            <v>0</v>
          </cell>
        </row>
        <row r="46948">
          <cell r="A46948">
            <v>0</v>
          </cell>
        </row>
        <row r="46949">
          <cell r="A46949">
            <v>0</v>
          </cell>
        </row>
        <row r="46950">
          <cell r="A46950">
            <v>0</v>
          </cell>
        </row>
        <row r="46951">
          <cell r="A46951">
            <v>0</v>
          </cell>
        </row>
        <row r="46952">
          <cell r="A46952">
            <v>0</v>
          </cell>
        </row>
        <row r="46953">
          <cell r="A46953">
            <v>0</v>
          </cell>
        </row>
        <row r="46954">
          <cell r="A46954">
            <v>0</v>
          </cell>
        </row>
        <row r="46955">
          <cell r="A46955">
            <v>0</v>
          </cell>
        </row>
        <row r="46956">
          <cell r="A46956">
            <v>0</v>
          </cell>
        </row>
        <row r="46957">
          <cell r="A46957">
            <v>0</v>
          </cell>
        </row>
        <row r="46958">
          <cell r="A46958">
            <v>0</v>
          </cell>
        </row>
        <row r="46959">
          <cell r="A46959">
            <v>0</v>
          </cell>
        </row>
        <row r="46960">
          <cell r="A46960">
            <v>0</v>
          </cell>
        </row>
        <row r="46961">
          <cell r="A46961">
            <v>0</v>
          </cell>
        </row>
        <row r="46962">
          <cell r="A46962">
            <v>0</v>
          </cell>
        </row>
        <row r="46963">
          <cell r="A46963">
            <v>0</v>
          </cell>
        </row>
        <row r="46964">
          <cell r="A46964">
            <v>0</v>
          </cell>
        </row>
        <row r="46965">
          <cell r="A46965">
            <v>0</v>
          </cell>
        </row>
        <row r="46966">
          <cell r="A46966">
            <v>0</v>
          </cell>
        </row>
        <row r="46967">
          <cell r="A46967">
            <v>0</v>
          </cell>
        </row>
        <row r="46968">
          <cell r="A46968">
            <v>0</v>
          </cell>
        </row>
        <row r="46969">
          <cell r="A46969">
            <v>0</v>
          </cell>
        </row>
        <row r="46970">
          <cell r="A46970">
            <v>0</v>
          </cell>
        </row>
        <row r="46971">
          <cell r="A46971">
            <v>0</v>
          </cell>
        </row>
        <row r="46972">
          <cell r="A46972">
            <v>0</v>
          </cell>
        </row>
        <row r="46973">
          <cell r="A46973">
            <v>0</v>
          </cell>
        </row>
        <row r="46974">
          <cell r="A46974">
            <v>0</v>
          </cell>
        </row>
        <row r="46975">
          <cell r="A46975">
            <v>0</v>
          </cell>
        </row>
        <row r="46976">
          <cell r="A46976">
            <v>0</v>
          </cell>
        </row>
        <row r="46977">
          <cell r="A46977">
            <v>0</v>
          </cell>
        </row>
        <row r="46978">
          <cell r="A46978">
            <v>0</v>
          </cell>
        </row>
        <row r="46979">
          <cell r="A46979">
            <v>0</v>
          </cell>
        </row>
        <row r="46980">
          <cell r="A46980">
            <v>0</v>
          </cell>
        </row>
        <row r="46981">
          <cell r="A46981">
            <v>0</v>
          </cell>
        </row>
        <row r="46982">
          <cell r="A46982">
            <v>0</v>
          </cell>
        </row>
        <row r="46983">
          <cell r="A46983">
            <v>0</v>
          </cell>
        </row>
        <row r="46984">
          <cell r="A46984">
            <v>0</v>
          </cell>
        </row>
        <row r="46985">
          <cell r="A46985">
            <v>0</v>
          </cell>
        </row>
        <row r="46986">
          <cell r="A46986">
            <v>0</v>
          </cell>
        </row>
        <row r="46987">
          <cell r="A46987">
            <v>0</v>
          </cell>
        </row>
        <row r="46988">
          <cell r="A46988">
            <v>0</v>
          </cell>
        </row>
        <row r="46989">
          <cell r="A46989">
            <v>0</v>
          </cell>
        </row>
        <row r="46990">
          <cell r="A46990">
            <v>0</v>
          </cell>
        </row>
        <row r="46991">
          <cell r="A46991">
            <v>0</v>
          </cell>
        </row>
        <row r="46992">
          <cell r="A46992">
            <v>0</v>
          </cell>
        </row>
        <row r="46993">
          <cell r="A46993">
            <v>0</v>
          </cell>
        </row>
        <row r="46994">
          <cell r="A46994">
            <v>0</v>
          </cell>
        </row>
        <row r="46995">
          <cell r="A46995">
            <v>0</v>
          </cell>
        </row>
        <row r="46996">
          <cell r="A46996">
            <v>0</v>
          </cell>
        </row>
        <row r="46997">
          <cell r="A46997">
            <v>0</v>
          </cell>
        </row>
        <row r="46998">
          <cell r="A46998">
            <v>0</v>
          </cell>
        </row>
        <row r="46999">
          <cell r="A46999">
            <v>0</v>
          </cell>
        </row>
        <row r="47000">
          <cell r="A47000">
            <v>0</v>
          </cell>
        </row>
        <row r="47001">
          <cell r="A47001">
            <v>0</v>
          </cell>
        </row>
        <row r="47002">
          <cell r="A47002">
            <v>0</v>
          </cell>
        </row>
        <row r="47003">
          <cell r="A47003">
            <v>0</v>
          </cell>
        </row>
        <row r="47004">
          <cell r="A47004">
            <v>0</v>
          </cell>
        </row>
        <row r="47005">
          <cell r="A47005">
            <v>0</v>
          </cell>
        </row>
        <row r="47006">
          <cell r="A47006">
            <v>0</v>
          </cell>
        </row>
        <row r="47007">
          <cell r="A47007">
            <v>0</v>
          </cell>
        </row>
        <row r="47008">
          <cell r="A47008">
            <v>0</v>
          </cell>
        </row>
        <row r="47009">
          <cell r="A47009">
            <v>0</v>
          </cell>
        </row>
        <row r="47010">
          <cell r="A47010">
            <v>0</v>
          </cell>
        </row>
        <row r="47011">
          <cell r="A47011">
            <v>0</v>
          </cell>
        </row>
        <row r="47012">
          <cell r="A47012">
            <v>0</v>
          </cell>
        </row>
        <row r="47013">
          <cell r="A47013">
            <v>0</v>
          </cell>
        </row>
        <row r="47014">
          <cell r="A47014">
            <v>0</v>
          </cell>
        </row>
        <row r="47015">
          <cell r="A47015">
            <v>0</v>
          </cell>
        </row>
        <row r="47016">
          <cell r="A47016">
            <v>0</v>
          </cell>
        </row>
        <row r="47017">
          <cell r="A47017">
            <v>0</v>
          </cell>
        </row>
        <row r="47018">
          <cell r="A47018">
            <v>0</v>
          </cell>
        </row>
        <row r="47019">
          <cell r="A47019">
            <v>0</v>
          </cell>
        </row>
        <row r="47020">
          <cell r="A47020">
            <v>0</v>
          </cell>
        </row>
        <row r="47021">
          <cell r="A47021">
            <v>0</v>
          </cell>
        </row>
        <row r="47022">
          <cell r="A47022">
            <v>0</v>
          </cell>
        </row>
        <row r="47023">
          <cell r="A47023">
            <v>0</v>
          </cell>
        </row>
        <row r="47024">
          <cell r="A47024">
            <v>0</v>
          </cell>
        </row>
        <row r="47025">
          <cell r="A47025">
            <v>0</v>
          </cell>
        </row>
        <row r="47026">
          <cell r="A47026">
            <v>0</v>
          </cell>
        </row>
        <row r="47027">
          <cell r="A47027">
            <v>0</v>
          </cell>
        </row>
        <row r="47028">
          <cell r="A47028">
            <v>0</v>
          </cell>
        </row>
        <row r="47029">
          <cell r="A47029">
            <v>0</v>
          </cell>
        </row>
        <row r="47030">
          <cell r="A47030">
            <v>0</v>
          </cell>
        </row>
        <row r="47031">
          <cell r="A47031">
            <v>0</v>
          </cell>
        </row>
        <row r="47032">
          <cell r="A47032">
            <v>0</v>
          </cell>
        </row>
        <row r="47033">
          <cell r="A47033">
            <v>0</v>
          </cell>
        </row>
        <row r="47034">
          <cell r="A47034">
            <v>0</v>
          </cell>
        </row>
        <row r="47035">
          <cell r="A47035">
            <v>0</v>
          </cell>
        </row>
        <row r="47036">
          <cell r="A47036">
            <v>0</v>
          </cell>
        </row>
        <row r="47037">
          <cell r="A47037">
            <v>0</v>
          </cell>
        </row>
        <row r="47038">
          <cell r="A47038">
            <v>0</v>
          </cell>
        </row>
        <row r="47039">
          <cell r="A47039">
            <v>0</v>
          </cell>
        </row>
        <row r="47040">
          <cell r="A47040">
            <v>0</v>
          </cell>
        </row>
        <row r="47041">
          <cell r="A47041">
            <v>0</v>
          </cell>
        </row>
        <row r="47042">
          <cell r="A47042">
            <v>0</v>
          </cell>
        </row>
        <row r="47043">
          <cell r="A47043">
            <v>0</v>
          </cell>
        </row>
        <row r="47044">
          <cell r="A47044">
            <v>0</v>
          </cell>
        </row>
        <row r="47045">
          <cell r="A47045">
            <v>0</v>
          </cell>
        </row>
        <row r="47046">
          <cell r="A47046">
            <v>0</v>
          </cell>
        </row>
        <row r="47047">
          <cell r="A47047">
            <v>0</v>
          </cell>
        </row>
        <row r="47048">
          <cell r="A47048">
            <v>0</v>
          </cell>
        </row>
        <row r="47049">
          <cell r="A47049">
            <v>0</v>
          </cell>
        </row>
        <row r="47050">
          <cell r="A47050">
            <v>0</v>
          </cell>
        </row>
        <row r="47051">
          <cell r="A47051">
            <v>0</v>
          </cell>
        </row>
        <row r="47052">
          <cell r="A47052">
            <v>0</v>
          </cell>
        </row>
        <row r="47053">
          <cell r="A47053">
            <v>0</v>
          </cell>
        </row>
        <row r="47054">
          <cell r="A47054">
            <v>0</v>
          </cell>
        </row>
        <row r="47055">
          <cell r="A47055">
            <v>0</v>
          </cell>
        </row>
        <row r="47056">
          <cell r="A47056">
            <v>0</v>
          </cell>
        </row>
        <row r="47057">
          <cell r="A47057">
            <v>0</v>
          </cell>
        </row>
        <row r="47058">
          <cell r="A47058">
            <v>0</v>
          </cell>
        </row>
        <row r="47059">
          <cell r="A47059">
            <v>0</v>
          </cell>
        </row>
        <row r="47060">
          <cell r="A47060">
            <v>0</v>
          </cell>
        </row>
        <row r="47061">
          <cell r="A47061">
            <v>0</v>
          </cell>
        </row>
        <row r="47062">
          <cell r="A47062">
            <v>0</v>
          </cell>
        </row>
        <row r="47063">
          <cell r="A47063">
            <v>0</v>
          </cell>
        </row>
        <row r="47064">
          <cell r="A47064">
            <v>0</v>
          </cell>
        </row>
        <row r="47065">
          <cell r="A47065">
            <v>0</v>
          </cell>
        </row>
        <row r="47066">
          <cell r="A47066">
            <v>0</v>
          </cell>
        </row>
        <row r="47067">
          <cell r="A47067">
            <v>0</v>
          </cell>
        </row>
        <row r="47068">
          <cell r="A47068">
            <v>0</v>
          </cell>
        </row>
        <row r="47069">
          <cell r="A47069">
            <v>0</v>
          </cell>
        </row>
        <row r="47070">
          <cell r="A47070">
            <v>0</v>
          </cell>
        </row>
        <row r="47071">
          <cell r="A47071">
            <v>0</v>
          </cell>
        </row>
        <row r="47072">
          <cell r="A47072">
            <v>0</v>
          </cell>
        </row>
        <row r="47073">
          <cell r="A47073">
            <v>0</v>
          </cell>
        </row>
        <row r="47074">
          <cell r="A47074">
            <v>0</v>
          </cell>
        </row>
        <row r="47075">
          <cell r="A47075">
            <v>0</v>
          </cell>
        </row>
        <row r="47076">
          <cell r="A47076">
            <v>0</v>
          </cell>
        </row>
        <row r="47077">
          <cell r="A47077">
            <v>0</v>
          </cell>
        </row>
        <row r="47078">
          <cell r="A47078">
            <v>0</v>
          </cell>
        </row>
        <row r="47079">
          <cell r="A47079">
            <v>0</v>
          </cell>
        </row>
        <row r="47080">
          <cell r="A47080">
            <v>0</v>
          </cell>
        </row>
        <row r="47081">
          <cell r="A47081">
            <v>0</v>
          </cell>
        </row>
        <row r="47082">
          <cell r="A47082">
            <v>0</v>
          </cell>
        </row>
        <row r="47083">
          <cell r="A47083">
            <v>0</v>
          </cell>
        </row>
        <row r="47084">
          <cell r="A47084">
            <v>0</v>
          </cell>
        </row>
        <row r="47085">
          <cell r="A47085">
            <v>0</v>
          </cell>
        </row>
        <row r="47086">
          <cell r="A47086">
            <v>0</v>
          </cell>
        </row>
        <row r="47087">
          <cell r="A47087">
            <v>0</v>
          </cell>
        </row>
        <row r="47088">
          <cell r="A47088">
            <v>0</v>
          </cell>
        </row>
        <row r="47089">
          <cell r="A47089">
            <v>0</v>
          </cell>
        </row>
        <row r="47090">
          <cell r="A47090">
            <v>0</v>
          </cell>
        </row>
        <row r="47091">
          <cell r="A47091">
            <v>0</v>
          </cell>
        </row>
        <row r="47092">
          <cell r="A47092">
            <v>0</v>
          </cell>
        </row>
        <row r="47093">
          <cell r="A47093">
            <v>0</v>
          </cell>
        </row>
        <row r="47094">
          <cell r="A47094">
            <v>0</v>
          </cell>
        </row>
        <row r="47095">
          <cell r="A47095">
            <v>0</v>
          </cell>
        </row>
        <row r="47096">
          <cell r="A47096">
            <v>0</v>
          </cell>
        </row>
        <row r="47097">
          <cell r="A47097">
            <v>0</v>
          </cell>
        </row>
        <row r="47098">
          <cell r="A47098">
            <v>0</v>
          </cell>
        </row>
        <row r="47099">
          <cell r="A47099">
            <v>0</v>
          </cell>
        </row>
        <row r="47100">
          <cell r="A47100">
            <v>0</v>
          </cell>
        </row>
        <row r="47101">
          <cell r="A47101">
            <v>0</v>
          </cell>
        </row>
        <row r="47102">
          <cell r="A47102">
            <v>0</v>
          </cell>
        </row>
        <row r="47103">
          <cell r="A47103">
            <v>0</v>
          </cell>
        </row>
        <row r="47104">
          <cell r="A47104">
            <v>0</v>
          </cell>
        </row>
        <row r="47105">
          <cell r="A47105">
            <v>0</v>
          </cell>
        </row>
        <row r="47106">
          <cell r="A47106">
            <v>0</v>
          </cell>
        </row>
        <row r="47107">
          <cell r="A47107">
            <v>0</v>
          </cell>
        </row>
        <row r="47108">
          <cell r="A47108">
            <v>0</v>
          </cell>
        </row>
        <row r="47109">
          <cell r="A47109">
            <v>0</v>
          </cell>
        </row>
        <row r="47110">
          <cell r="A47110">
            <v>0</v>
          </cell>
        </row>
        <row r="47111">
          <cell r="A47111">
            <v>0</v>
          </cell>
        </row>
        <row r="47112">
          <cell r="A47112">
            <v>0</v>
          </cell>
        </row>
        <row r="47113">
          <cell r="A47113">
            <v>0</v>
          </cell>
        </row>
        <row r="47114">
          <cell r="A47114">
            <v>0</v>
          </cell>
        </row>
        <row r="47115">
          <cell r="A47115">
            <v>0</v>
          </cell>
        </row>
        <row r="47116">
          <cell r="A47116">
            <v>0</v>
          </cell>
        </row>
        <row r="47117">
          <cell r="A47117">
            <v>0</v>
          </cell>
        </row>
        <row r="47118">
          <cell r="A47118">
            <v>0</v>
          </cell>
        </row>
        <row r="47119">
          <cell r="A47119">
            <v>0</v>
          </cell>
        </row>
        <row r="47120">
          <cell r="A47120">
            <v>0</v>
          </cell>
        </row>
        <row r="47121">
          <cell r="A47121">
            <v>0</v>
          </cell>
        </row>
        <row r="47122">
          <cell r="A47122">
            <v>0</v>
          </cell>
        </row>
        <row r="47123">
          <cell r="A47123">
            <v>0</v>
          </cell>
        </row>
        <row r="47124">
          <cell r="A47124">
            <v>0</v>
          </cell>
        </row>
        <row r="47125">
          <cell r="A47125">
            <v>0</v>
          </cell>
        </row>
        <row r="47126">
          <cell r="A47126">
            <v>0</v>
          </cell>
        </row>
        <row r="47127">
          <cell r="A47127">
            <v>0</v>
          </cell>
        </row>
        <row r="47128">
          <cell r="A47128">
            <v>0</v>
          </cell>
        </row>
        <row r="47129">
          <cell r="A47129">
            <v>0</v>
          </cell>
        </row>
        <row r="47130">
          <cell r="A47130">
            <v>0</v>
          </cell>
        </row>
        <row r="47131">
          <cell r="A47131">
            <v>0</v>
          </cell>
        </row>
        <row r="47132">
          <cell r="A47132">
            <v>0</v>
          </cell>
        </row>
        <row r="47133">
          <cell r="A47133">
            <v>0</v>
          </cell>
        </row>
        <row r="47134">
          <cell r="A47134">
            <v>0</v>
          </cell>
        </row>
        <row r="47135">
          <cell r="A47135">
            <v>0</v>
          </cell>
        </row>
        <row r="47136">
          <cell r="A47136">
            <v>0</v>
          </cell>
        </row>
        <row r="47137">
          <cell r="A47137">
            <v>0</v>
          </cell>
        </row>
        <row r="47138">
          <cell r="A47138">
            <v>0</v>
          </cell>
        </row>
        <row r="47139">
          <cell r="A47139">
            <v>0</v>
          </cell>
        </row>
        <row r="47140">
          <cell r="A47140">
            <v>0</v>
          </cell>
        </row>
        <row r="47141">
          <cell r="A47141">
            <v>0</v>
          </cell>
        </row>
        <row r="47142">
          <cell r="A47142">
            <v>0</v>
          </cell>
        </row>
        <row r="47143">
          <cell r="A47143">
            <v>0</v>
          </cell>
        </row>
        <row r="47144">
          <cell r="A47144">
            <v>0</v>
          </cell>
        </row>
        <row r="47145">
          <cell r="A47145">
            <v>0</v>
          </cell>
        </row>
        <row r="47146">
          <cell r="A47146">
            <v>0</v>
          </cell>
        </row>
        <row r="47147">
          <cell r="A47147">
            <v>0</v>
          </cell>
        </row>
        <row r="47148">
          <cell r="A47148">
            <v>0</v>
          </cell>
        </row>
        <row r="47149">
          <cell r="A47149">
            <v>0</v>
          </cell>
        </row>
        <row r="47150">
          <cell r="A47150">
            <v>0</v>
          </cell>
        </row>
        <row r="47151">
          <cell r="A47151">
            <v>0</v>
          </cell>
        </row>
        <row r="47152">
          <cell r="A47152">
            <v>0</v>
          </cell>
        </row>
        <row r="47153">
          <cell r="A47153">
            <v>0</v>
          </cell>
        </row>
        <row r="47154">
          <cell r="A47154">
            <v>0</v>
          </cell>
        </row>
        <row r="47155">
          <cell r="A47155">
            <v>0</v>
          </cell>
        </row>
        <row r="47156">
          <cell r="A47156">
            <v>0</v>
          </cell>
        </row>
        <row r="47157">
          <cell r="A47157">
            <v>0</v>
          </cell>
        </row>
        <row r="47158">
          <cell r="A47158">
            <v>0</v>
          </cell>
        </row>
        <row r="47159">
          <cell r="A47159">
            <v>0</v>
          </cell>
        </row>
        <row r="47160">
          <cell r="A47160">
            <v>0</v>
          </cell>
        </row>
        <row r="47161">
          <cell r="A47161">
            <v>0</v>
          </cell>
        </row>
        <row r="47162">
          <cell r="A47162">
            <v>0</v>
          </cell>
        </row>
        <row r="47163">
          <cell r="A47163">
            <v>0</v>
          </cell>
        </row>
        <row r="47164">
          <cell r="A47164">
            <v>0</v>
          </cell>
        </row>
        <row r="47165">
          <cell r="A47165">
            <v>0</v>
          </cell>
        </row>
        <row r="47166">
          <cell r="A47166">
            <v>0</v>
          </cell>
        </row>
        <row r="47167">
          <cell r="A47167">
            <v>0</v>
          </cell>
        </row>
        <row r="47168">
          <cell r="A47168">
            <v>0</v>
          </cell>
        </row>
        <row r="47169">
          <cell r="A47169">
            <v>0</v>
          </cell>
        </row>
        <row r="47170">
          <cell r="A47170">
            <v>0</v>
          </cell>
        </row>
        <row r="47171">
          <cell r="A47171">
            <v>0</v>
          </cell>
        </row>
        <row r="47172">
          <cell r="A47172">
            <v>0</v>
          </cell>
        </row>
        <row r="47173">
          <cell r="A47173">
            <v>0</v>
          </cell>
        </row>
        <row r="47174">
          <cell r="A47174">
            <v>0</v>
          </cell>
        </row>
        <row r="47175">
          <cell r="A47175">
            <v>0</v>
          </cell>
        </row>
        <row r="47176">
          <cell r="A47176">
            <v>0</v>
          </cell>
        </row>
        <row r="47177">
          <cell r="A47177">
            <v>0</v>
          </cell>
        </row>
        <row r="47178">
          <cell r="A47178">
            <v>0</v>
          </cell>
        </row>
        <row r="47179">
          <cell r="A47179">
            <v>0</v>
          </cell>
        </row>
        <row r="47180">
          <cell r="A47180">
            <v>0</v>
          </cell>
        </row>
        <row r="47181">
          <cell r="A47181">
            <v>0</v>
          </cell>
        </row>
        <row r="47182">
          <cell r="A47182">
            <v>0</v>
          </cell>
        </row>
        <row r="47183">
          <cell r="A47183">
            <v>0</v>
          </cell>
        </row>
        <row r="47184">
          <cell r="A47184">
            <v>0</v>
          </cell>
        </row>
        <row r="47185">
          <cell r="A47185">
            <v>0</v>
          </cell>
        </row>
        <row r="47186">
          <cell r="A47186">
            <v>0</v>
          </cell>
        </row>
        <row r="47187">
          <cell r="A47187">
            <v>0</v>
          </cell>
        </row>
        <row r="47188">
          <cell r="A47188">
            <v>0</v>
          </cell>
        </row>
        <row r="47189">
          <cell r="A47189">
            <v>0</v>
          </cell>
        </row>
        <row r="47190">
          <cell r="A47190">
            <v>0</v>
          </cell>
        </row>
        <row r="47191">
          <cell r="A47191">
            <v>0</v>
          </cell>
        </row>
        <row r="47192">
          <cell r="A47192">
            <v>0</v>
          </cell>
        </row>
        <row r="47193">
          <cell r="A47193">
            <v>0</v>
          </cell>
        </row>
        <row r="47194">
          <cell r="A47194">
            <v>0</v>
          </cell>
        </row>
        <row r="47195">
          <cell r="A47195">
            <v>0</v>
          </cell>
        </row>
        <row r="47196">
          <cell r="A47196">
            <v>0</v>
          </cell>
        </row>
        <row r="47197">
          <cell r="A47197">
            <v>0</v>
          </cell>
        </row>
        <row r="47198">
          <cell r="A47198">
            <v>0</v>
          </cell>
        </row>
        <row r="47199">
          <cell r="A47199">
            <v>0</v>
          </cell>
        </row>
        <row r="47200">
          <cell r="A47200">
            <v>0</v>
          </cell>
        </row>
        <row r="47201">
          <cell r="A47201">
            <v>0</v>
          </cell>
        </row>
        <row r="47202">
          <cell r="A47202">
            <v>0</v>
          </cell>
        </row>
        <row r="47203">
          <cell r="A47203">
            <v>0</v>
          </cell>
        </row>
        <row r="47204">
          <cell r="A47204">
            <v>0</v>
          </cell>
        </row>
        <row r="47205">
          <cell r="A47205">
            <v>0</v>
          </cell>
        </row>
        <row r="47206">
          <cell r="A47206">
            <v>0</v>
          </cell>
        </row>
        <row r="47207">
          <cell r="A47207">
            <v>0</v>
          </cell>
        </row>
        <row r="47208">
          <cell r="A47208">
            <v>0</v>
          </cell>
        </row>
        <row r="47209">
          <cell r="A47209">
            <v>0</v>
          </cell>
        </row>
        <row r="47210">
          <cell r="A47210">
            <v>0</v>
          </cell>
        </row>
        <row r="47211">
          <cell r="A47211">
            <v>0</v>
          </cell>
        </row>
        <row r="47212">
          <cell r="A47212">
            <v>0</v>
          </cell>
        </row>
        <row r="47213">
          <cell r="A47213">
            <v>0</v>
          </cell>
        </row>
        <row r="47214">
          <cell r="A47214">
            <v>0</v>
          </cell>
        </row>
        <row r="47215">
          <cell r="A47215">
            <v>0</v>
          </cell>
        </row>
        <row r="47216">
          <cell r="A47216">
            <v>0</v>
          </cell>
        </row>
        <row r="47217">
          <cell r="A47217">
            <v>0</v>
          </cell>
        </row>
        <row r="47218">
          <cell r="A47218">
            <v>0</v>
          </cell>
        </row>
        <row r="47219">
          <cell r="A47219">
            <v>0</v>
          </cell>
        </row>
        <row r="47220">
          <cell r="A47220">
            <v>0</v>
          </cell>
        </row>
        <row r="47221">
          <cell r="A47221">
            <v>0</v>
          </cell>
        </row>
        <row r="47222">
          <cell r="A47222">
            <v>0</v>
          </cell>
        </row>
        <row r="47223">
          <cell r="A47223">
            <v>0</v>
          </cell>
        </row>
        <row r="47224">
          <cell r="A47224">
            <v>0</v>
          </cell>
        </row>
        <row r="47225">
          <cell r="A47225">
            <v>0</v>
          </cell>
        </row>
        <row r="47226">
          <cell r="A47226">
            <v>0</v>
          </cell>
        </row>
        <row r="47227">
          <cell r="A47227">
            <v>0</v>
          </cell>
        </row>
        <row r="47228">
          <cell r="A47228">
            <v>0</v>
          </cell>
        </row>
        <row r="47229">
          <cell r="A47229">
            <v>0</v>
          </cell>
        </row>
        <row r="47230">
          <cell r="A47230">
            <v>0</v>
          </cell>
        </row>
        <row r="47231">
          <cell r="A47231">
            <v>0</v>
          </cell>
        </row>
        <row r="47232">
          <cell r="A47232">
            <v>0</v>
          </cell>
        </row>
        <row r="47233">
          <cell r="A47233">
            <v>0</v>
          </cell>
        </row>
        <row r="47234">
          <cell r="A47234">
            <v>0</v>
          </cell>
        </row>
        <row r="47235">
          <cell r="A47235">
            <v>0</v>
          </cell>
        </row>
        <row r="47236">
          <cell r="A47236">
            <v>0</v>
          </cell>
        </row>
        <row r="47237">
          <cell r="A47237">
            <v>0</v>
          </cell>
        </row>
        <row r="47238">
          <cell r="A47238">
            <v>0</v>
          </cell>
        </row>
        <row r="47239">
          <cell r="A47239">
            <v>0</v>
          </cell>
        </row>
        <row r="47240">
          <cell r="A47240">
            <v>0</v>
          </cell>
        </row>
        <row r="47241">
          <cell r="A47241">
            <v>0</v>
          </cell>
        </row>
        <row r="47242">
          <cell r="A47242">
            <v>0</v>
          </cell>
        </row>
        <row r="47243">
          <cell r="A47243">
            <v>0</v>
          </cell>
        </row>
        <row r="47244">
          <cell r="A47244">
            <v>0</v>
          </cell>
        </row>
        <row r="47245">
          <cell r="A47245">
            <v>0</v>
          </cell>
        </row>
        <row r="47246">
          <cell r="A47246">
            <v>0</v>
          </cell>
        </row>
        <row r="47247">
          <cell r="A47247">
            <v>0</v>
          </cell>
        </row>
        <row r="47248">
          <cell r="A47248">
            <v>0</v>
          </cell>
        </row>
        <row r="47249">
          <cell r="A47249">
            <v>0</v>
          </cell>
        </row>
        <row r="47250">
          <cell r="A47250">
            <v>0</v>
          </cell>
        </row>
        <row r="47251">
          <cell r="A47251">
            <v>0</v>
          </cell>
        </row>
        <row r="47252">
          <cell r="A47252">
            <v>0</v>
          </cell>
        </row>
        <row r="47253">
          <cell r="A47253">
            <v>0</v>
          </cell>
        </row>
        <row r="47254">
          <cell r="A47254">
            <v>0</v>
          </cell>
        </row>
        <row r="47255">
          <cell r="A47255">
            <v>0</v>
          </cell>
        </row>
        <row r="47256">
          <cell r="A47256">
            <v>0</v>
          </cell>
        </row>
        <row r="47257">
          <cell r="A47257">
            <v>0</v>
          </cell>
        </row>
        <row r="47258">
          <cell r="A47258">
            <v>0</v>
          </cell>
        </row>
        <row r="47259">
          <cell r="A47259">
            <v>0</v>
          </cell>
        </row>
        <row r="47260">
          <cell r="A47260">
            <v>0</v>
          </cell>
        </row>
        <row r="47261">
          <cell r="A47261">
            <v>0</v>
          </cell>
        </row>
        <row r="47262">
          <cell r="A47262">
            <v>0</v>
          </cell>
        </row>
        <row r="47263">
          <cell r="A47263">
            <v>0</v>
          </cell>
        </row>
        <row r="47264">
          <cell r="A47264">
            <v>0</v>
          </cell>
        </row>
        <row r="47265">
          <cell r="A47265">
            <v>0</v>
          </cell>
        </row>
        <row r="47266">
          <cell r="A47266">
            <v>0</v>
          </cell>
        </row>
        <row r="47267">
          <cell r="A47267">
            <v>0</v>
          </cell>
        </row>
        <row r="47268">
          <cell r="A47268">
            <v>0</v>
          </cell>
        </row>
        <row r="47269">
          <cell r="A47269">
            <v>0</v>
          </cell>
        </row>
        <row r="47270">
          <cell r="A47270">
            <v>0</v>
          </cell>
        </row>
        <row r="47271">
          <cell r="A47271">
            <v>0</v>
          </cell>
        </row>
        <row r="47272">
          <cell r="A47272">
            <v>0</v>
          </cell>
        </row>
        <row r="47273">
          <cell r="A47273">
            <v>0</v>
          </cell>
        </row>
        <row r="47274">
          <cell r="A47274">
            <v>0</v>
          </cell>
        </row>
        <row r="47275">
          <cell r="A47275">
            <v>0</v>
          </cell>
        </row>
        <row r="47276">
          <cell r="A47276">
            <v>0</v>
          </cell>
        </row>
        <row r="47277">
          <cell r="A47277">
            <v>0</v>
          </cell>
        </row>
        <row r="47278">
          <cell r="A47278">
            <v>0</v>
          </cell>
        </row>
        <row r="47279">
          <cell r="A47279">
            <v>0</v>
          </cell>
        </row>
        <row r="47280">
          <cell r="A47280">
            <v>0</v>
          </cell>
        </row>
        <row r="47281">
          <cell r="A47281">
            <v>0</v>
          </cell>
        </row>
        <row r="47282">
          <cell r="A47282">
            <v>0</v>
          </cell>
        </row>
        <row r="47283">
          <cell r="A47283">
            <v>0</v>
          </cell>
        </row>
        <row r="47284">
          <cell r="A47284">
            <v>0</v>
          </cell>
        </row>
        <row r="47285">
          <cell r="A47285">
            <v>0</v>
          </cell>
        </row>
        <row r="47286">
          <cell r="A47286">
            <v>0</v>
          </cell>
        </row>
        <row r="47287">
          <cell r="A47287">
            <v>0</v>
          </cell>
        </row>
        <row r="47288">
          <cell r="A47288">
            <v>0</v>
          </cell>
        </row>
        <row r="47289">
          <cell r="A47289">
            <v>0</v>
          </cell>
        </row>
        <row r="47290">
          <cell r="A47290">
            <v>0</v>
          </cell>
        </row>
        <row r="47291">
          <cell r="A47291">
            <v>0</v>
          </cell>
        </row>
        <row r="47292">
          <cell r="A47292">
            <v>0</v>
          </cell>
        </row>
        <row r="47293">
          <cell r="A47293">
            <v>0</v>
          </cell>
        </row>
        <row r="47294">
          <cell r="A47294">
            <v>0</v>
          </cell>
        </row>
        <row r="47295">
          <cell r="A47295">
            <v>0</v>
          </cell>
        </row>
        <row r="47296">
          <cell r="A47296">
            <v>0</v>
          </cell>
        </row>
        <row r="47297">
          <cell r="A47297">
            <v>0</v>
          </cell>
        </row>
        <row r="47298">
          <cell r="A47298">
            <v>0</v>
          </cell>
        </row>
        <row r="47299">
          <cell r="A47299">
            <v>0</v>
          </cell>
        </row>
        <row r="47300">
          <cell r="A47300">
            <v>0</v>
          </cell>
        </row>
        <row r="47301">
          <cell r="A47301">
            <v>0</v>
          </cell>
        </row>
        <row r="47302">
          <cell r="A47302">
            <v>0</v>
          </cell>
        </row>
        <row r="47303">
          <cell r="A47303">
            <v>0</v>
          </cell>
        </row>
        <row r="47304">
          <cell r="A47304">
            <v>0</v>
          </cell>
        </row>
        <row r="47305">
          <cell r="A47305">
            <v>0</v>
          </cell>
        </row>
        <row r="47306">
          <cell r="A47306">
            <v>0</v>
          </cell>
        </row>
        <row r="47307">
          <cell r="A47307">
            <v>0</v>
          </cell>
        </row>
        <row r="47308">
          <cell r="A47308">
            <v>0</v>
          </cell>
        </row>
        <row r="47309">
          <cell r="A47309">
            <v>0</v>
          </cell>
        </row>
        <row r="47310">
          <cell r="A47310">
            <v>0</v>
          </cell>
        </row>
        <row r="47311">
          <cell r="A47311">
            <v>0</v>
          </cell>
        </row>
        <row r="47312">
          <cell r="A47312">
            <v>0</v>
          </cell>
        </row>
        <row r="47313">
          <cell r="A47313">
            <v>0</v>
          </cell>
        </row>
        <row r="47314">
          <cell r="A47314">
            <v>0</v>
          </cell>
        </row>
        <row r="47315">
          <cell r="A47315">
            <v>0</v>
          </cell>
        </row>
        <row r="47316">
          <cell r="A47316">
            <v>0</v>
          </cell>
        </row>
        <row r="47317">
          <cell r="A47317">
            <v>0</v>
          </cell>
        </row>
        <row r="47318">
          <cell r="A47318">
            <v>0</v>
          </cell>
        </row>
        <row r="47319">
          <cell r="A47319">
            <v>0</v>
          </cell>
        </row>
        <row r="47320">
          <cell r="A47320">
            <v>0</v>
          </cell>
        </row>
        <row r="47321">
          <cell r="A47321">
            <v>0</v>
          </cell>
        </row>
        <row r="47322">
          <cell r="A47322">
            <v>0</v>
          </cell>
        </row>
        <row r="47323">
          <cell r="A47323">
            <v>0</v>
          </cell>
        </row>
        <row r="47324">
          <cell r="A47324">
            <v>0</v>
          </cell>
        </row>
        <row r="47325">
          <cell r="A47325">
            <v>0</v>
          </cell>
        </row>
        <row r="47326">
          <cell r="A47326">
            <v>0</v>
          </cell>
        </row>
        <row r="47327">
          <cell r="A47327">
            <v>0</v>
          </cell>
        </row>
        <row r="47328">
          <cell r="A47328">
            <v>0</v>
          </cell>
        </row>
        <row r="47329">
          <cell r="A47329">
            <v>0</v>
          </cell>
        </row>
        <row r="47330">
          <cell r="A47330">
            <v>0</v>
          </cell>
        </row>
        <row r="47331">
          <cell r="A47331">
            <v>0</v>
          </cell>
        </row>
        <row r="47332">
          <cell r="A47332">
            <v>0</v>
          </cell>
        </row>
        <row r="47333">
          <cell r="A47333">
            <v>0</v>
          </cell>
        </row>
        <row r="47334">
          <cell r="A47334">
            <v>0</v>
          </cell>
        </row>
        <row r="47335">
          <cell r="A47335">
            <v>0</v>
          </cell>
        </row>
        <row r="47336">
          <cell r="A47336">
            <v>0</v>
          </cell>
        </row>
        <row r="47337">
          <cell r="A47337">
            <v>0</v>
          </cell>
        </row>
        <row r="47338">
          <cell r="A47338">
            <v>0</v>
          </cell>
        </row>
        <row r="47339">
          <cell r="A47339">
            <v>0</v>
          </cell>
        </row>
        <row r="47340">
          <cell r="A47340">
            <v>0</v>
          </cell>
        </row>
        <row r="47341">
          <cell r="A47341">
            <v>0</v>
          </cell>
        </row>
        <row r="47342">
          <cell r="A47342">
            <v>0</v>
          </cell>
        </row>
        <row r="47343">
          <cell r="A47343">
            <v>0</v>
          </cell>
        </row>
        <row r="47344">
          <cell r="A47344">
            <v>0</v>
          </cell>
        </row>
        <row r="47345">
          <cell r="A47345">
            <v>0</v>
          </cell>
        </row>
        <row r="47346">
          <cell r="A47346">
            <v>0</v>
          </cell>
        </row>
        <row r="47347">
          <cell r="A47347">
            <v>0</v>
          </cell>
        </row>
        <row r="47348">
          <cell r="A47348">
            <v>0</v>
          </cell>
        </row>
        <row r="47349">
          <cell r="A47349">
            <v>0</v>
          </cell>
        </row>
        <row r="47350">
          <cell r="A47350">
            <v>0</v>
          </cell>
        </row>
        <row r="47351">
          <cell r="A47351">
            <v>0</v>
          </cell>
        </row>
        <row r="47352">
          <cell r="A47352">
            <v>0</v>
          </cell>
        </row>
        <row r="47353">
          <cell r="A47353">
            <v>0</v>
          </cell>
        </row>
        <row r="47354">
          <cell r="A47354">
            <v>0</v>
          </cell>
        </row>
        <row r="47355">
          <cell r="A47355">
            <v>0</v>
          </cell>
        </row>
        <row r="47356">
          <cell r="A47356">
            <v>0</v>
          </cell>
        </row>
        <row r="47357">
          <cell r="A47357">
            <v>0</v>
          </cell>
        </row>
        <row r="47358">
          <cell r="A47358">
            <v>0</v>
          </cell>
        </row>
        <row r="47359">
          <cell r="A47359">
            <v>0</v>
          </cell>
        </row>
        <row r="47360">
          <cell r="A47360">
            <v>0</v>
          </cell>
        </row>
        <row r="47361">
          <cell r="A47361">
            <v>0</v>
          </cell>
        </row>
        <row r="47362">
          <cell r="A47362">
            <v>0</v>
          </cell>
        </row>
        <row r="47363">
          <cell r="A47363">
            <v>0</v>
          </cell>
        </row>
        <row r="47364">
          <cell r="A47364">
            <v>0</v>
          </cell>
        </row>
        <row r="47365">
          <cell r="A47365">
            <v>0</v>
          </cell>
        </row>
        <row r="47366">
          <cell r="A47366">
            <v>0</v>
          </cell>
        </row>
        <row r="47367">
          <cell r="A47367">
            <v>0</v>
          </cell>
        </row>
        <row r="47368">
          <cell r="A47368">
            <v>0</v>
          </cell>
        </row>
        <row r="47369">
          <cell r="A47369">
            <v>0</v>
          </cell>
        </row>
        <row r="47370">
          <cell r="A47370">
            <v>0</v>
          </cell>
        </row>
        <row r="47371">
          <cell r="A47371">
            <v>0</v>
          </cell>
        </row>
        <row r="47372">
          <cell r="A47372">
            <v>0</v>
          </cell>
        </row>
        <row r="47373">
          <cell r="A47373">
            <v>0</v>
          </cell>
        </row>
        <row r="47374">
          <cell r="A47374">
            <v>0</v>
          </cell>
        </row>
        <row r="47375">
          <cell r="A47375">
            <v>0</v>
          </cell>
        </row>
        <row r="47376">
          <cell r="A47376">
            <v>0</v>
          </cell>
        </row>
        <row r="47377">
          <cell r="A47377">
            <v>0</v>
          </cell>
        </row>
        <row r="47378">
          <cell r="A47378">
            <v>0</v>
          </cell>
        </row>
        <row r="47379">
          <cell r="A47379">
            <v>0</v>
          </cell>
        </row>
        <row r="47380">
          <cell r="A47380">
            <v>0</v>
          </cell>
        </row>
        <row r="47381">
          <cell r="A47381">
            <v>0</v>
          </cell>
        </row>
        <row r="47382">
          <cell r="A47382">
            <v>0</v>
          </cell>
        </row>
        <row r="47383">
          <cell r="A47383">
            <v>0</v>
          </cell>
        </row>
        <row r="47384">
          <cell r="A47384">
            <v>0</v>
          </cell>
        </row>
        <row r="47385">
          <cell r="A47385">
            <v>0</v>
          </cell>
        </row>
        <row r="47386">
          <cell r="A47386">
            <v>0</v>
          </cell>
        </row>
        <row r="47387">
          <cell r="A47387">
            <v>0</v>
          </cell>
        </row>
        <row r="47388">
          <cell r="A47388">
            <v>0</v>
          </cell>
        </row>
        <row r="47389">
          <cell r="A47389">
            <v>0</v>
          </cell>
        </row>
        <row r="47390">
          <cell r="A47390">
            <v>0</v>
          </cell>
        </row>
        <row r="47391">
          <cell r="A47391">
            <v>0</v>
          </cell>
        </row>
        <row r="47392">
          <cell r="A47392">
            <v>0</v>
          </cell>
        </row>
        <row r="47393">
          <cell r="A47393">
            <v>0</v>
          </cell>
        </row>
        <row r="47394">
          <cell r="A47394">
            <v>0</v>
          </cell>
        </row>
        <row r="47395">
          <cell r="A47395">
            <v>0</v>
          </cell>
        </row>
        <row r="47396">
          <cell r="A47396">
            <v>0</v>
          </cell>
        </row>
        <row r="47397">
          <cell r="A47397">
            <v>0</v>
          </cell>
        </row>
        <row r="47398">
          <cell r="A47398">
            <v>0</v>
          </cell>
        </row>
        <row r="47399">
          <cell r="A47399">
            <v>0</v>
          </cell>
        </row>
        <row r="47400">
          <cell r="A47400">
            <v>0</v>
          </cell>
        </row>
        <row r="47401">
          <cell r="A47401">
            <v>0</v>
          </cell>
        </row>
        <row r="47402">
          <cell r="A47402">
            <v>0</v>
          </cell>
        </row>
        <row r="47403">
          <cell r="A47403">
            <v>0</v>
          </cell>
        </row>
        <row r="47404">
          <cell r="A47404">
            <v>0</v>
          </cell>
        </row>
        <row r="47405">
          <cell r="A47405">
            <v>0</v>
          </cell>
        </row>
        <row r="47406">
          <cell r="A47406">
            <v>0</v>
          </cell>
        </row>
        <row r="47407">
          <cell r="A47407">
            <v>0</v>
          </cell>
        </row>
        <row r="47408">
          <cell r="A47408">
            <v>0</v>
          </cell>
        </row>
        <row r="47409">
          <cell r="A47409">
            <v>0</v>
          </cell>
        </row>
        <row r="47410">
          <cell r="A47410">
            <v>0</v>
          </cell>
        </row>
        <row r="47411">
          <cell r="A47411">
            <v>0</v>
          </cell>
        </row>
        <row r="47412">
          <cell r="A47412">
            <v>0</v>
          </cell>
        </row>
        <row r="47413">
          <cell r="A47413">
            <v>0</v>
          </cell>
        </row>
        <row r="47414">
          <cell r="A47414">
            <v>0</v>
          </cell>
        </row>
        <row r="47415">
          <cell r="A47415">
            <v>0</v>
          </cell>
        </row>
        <row r="47416">
          <cell r="A47416">
            <v>0</v>
          </cell>
        </row>
        <row r="47417">
          <cell r="A47417">
            <v>0</v>
          </cell>
        </row>
        <row r="47418">
          <cell r="A47418">
            <v>0</v>
          </cell>
        </row>
        <row r="47419">
          <cell r="A47419">
            <v>0</v>
          </cell>
        </row>
        <row r="47420">
          <cell r="A47420">
            <v>0</v>
          </cell>
        </row>
        <row r="47421">
          <cell r="A47421">
            <v>0</v>
          </cell>
        </row>
        <row r="47422">
          <cell r="A47422">
            <v>0</v>
          </cell>
        </row>
        <row r="47423">
          <cell r="A47423">
            <v>0</v>
          </cell>
        </row>
        <row r="47424">
          <cell r="A47424">
            <v>0</v>
          </cell>
        </row>
        <row r="47425">
          <cell r="A47425">
            <v>0</v>
          </cell>
        </row>
        <row r="47426">
          <cell r="A47426">
            <v>0</v>
          </cell>
        </row>
        <row r="47427">
          <cell r="A47427">
            <v>0</v>
          </cell>
        </row>
        <row r="47428">
          <cell r="A47428">
            <v>0</v>
          </cell>
        </row>
        <row r="47429">
          <cell r="A47429">
            <v>0</v>
          </cell>
        </row>
        <row r="47430">
          <cell r="A47430">
            <v>0</v>
          </cell>
        </row>
        <row r="47431">
          <cell r="A47431">
            <v>0</v>
          </cell>
        </row>
        <row r="47432">
          <cell r="A47432">
            <v>0</v>
          </cell>
        </row>
        <row r="47433">
          <cell r="A47433">
            <v>0</v>
          </cell>
        </row>
        <row r="47434">
          <cell r="A47434">
            <v>0</v>
          </cell>
        </row>
        <row r="47435">
          <cell r="A47435">
            <v>0</v>
          </cell>
        </row>
        <row r="47436">
          <cell r="A47436">
            <v>0</v>
          </cell>
        </row>
        <row r="47437">
          <cell r="A47437">
            <v>0</v>
          </cell>
        </row>
        <row r="47438">
          <cell r="A47438">
            <v>0</v>
          </cell>
        </row>
        <row r="47439">
          <cell r="A47439">
            <v>0</v>
          </cell>
        </row>
        <row r="47440">
          <cell r="A47440">
            <v>0</v>
          </cell>
        </row>
        <row r="47441">
          <cell r="A47441">
            <v>0</v>
          </cell>
        </row>
        <row r="47442">
          <cell r="A47442">
            <v>0</v>
          </cell>
        </row>
        <row r="47443">
          <cell r="A47443">
            <v>0</v>
          </cell>
        </row>
        <row r="47444">
          <cell r="A47444">
            <v>0</v>
          </cell>
        </row>
        <row r="47445">
          <cell r="A47445">
            <v>0</v>
          </cell>
        </row>
        <row r="47446">
          <cell r="A47446">
            <v>0</v>
          </cell>
        </row>
        <row r="47447">
          <cell r="A47447">
            <v>0</v>
          </cell>
        </row>
        <row r="47448">
          <cell r="A47448">
            <v>0</v>
          </cell>
        </row>
        <row r="47449">
          <cell r="A47449">
            <v>0</v>
          </cell>
        </row>
        <row r="47450">
          <cell r="A47450">
            <v>0</v>
          </cell>
        </row>
        <row r="47451">
          <cell r="A47451">
            <v>0</v>
          </cell>
        </row>
        <row r="47452">
          <cell r="A47452">
            <v>0</v>
          </cell>
        </row>
        <row r="47453">
          <cell r="A47453">
            <v>0</v>
          </cell>
        </row>
        <row r="47454">
          <cell r="A47454">
            <v>0</v>
          </cell>
        </row>
        <row r="47455">
          <cell r="A47455">
            <v>0</v>
          </cell>
        </row>
        <row r="47456">
          <cell r="A47456">
            <v>0</v>
          </cell>
        </row>
        <row r="47457">
          <cell r="A47457">
            <v>0</v>
          </cell>
        </row>
        <row r="47458">
          <cell r="A47458">
            <v>0</v>
          </cell>
        </row>
        <row r="47459">
          <cell r="A47459">
            <v>0</v>
          </cell>
        </row>
        <row r="47460">
          <cell r="A47460">
            <v>0</v>
          </cell>
        </row>
        <row r="47461">
          <cell r="A47461">
            <v>0</v>
          </cell>
        </row>
        <row r="47462">
          <cell r="A47462">
            <v>0</v>
          </cell>
        </row>
        <row r="47463">
          <cell r="A47463">
            <v>0</v>
          </cell>
        </row>
        <row r="47464">
          <cell r="A47464">
            <v>0</v>
          </cell>
        </row>
        <row r="47465">
          <cell r="A47465">
            <v>0</v>
          </cell>
        </row>
        <row r="47466">
          <cell r="A47466">
            <v>0</v>
          </cell>
        </row>
        <row r="47467">
          <cell r="A47467">
            <v>0</v>
          </cell>
        </row>
        <row r="47468">
          <cell r="A47468">
            <v>0</v>
          </cell>
        </row>
        <row r="47469">
          <cell r="A47469">
            <v>0</v>
          </cell>
        </row>
        <row r="47470">
          <cell r="A47470">
            <v>0</v>
          </cell>
        </row>
        <row r="47471">
          <cell r="A47471">
            <v>0</v>
          </cell>
        </row>
        <row r="47472">
          <cell r="A47472">
            <v>0</v>
          </cell>
        </row>
        <row r="47473">
          <cell r="A47473">
            <v>0</v>
          </cell>
        </row>
        <row r="47474">
          <cell r="A47474">
            <v>0</v>
          </cell>
        </row>
        <row r="47475">
          <cell r="A47475">
            <v>0</v>
          </cell>
        </row>
        <row r="47476">
          <cell r="A47476">
            <v>0</v>
          </cell>
        </row>
        <row r="47477">
          <cell r="A47477">
            <v>0</v>
          </cell>
        </row>
        <row r="47478">
          <cell r="A47478">
            <v>0</v>
          </cell>
        </row>
        <row r="47479">
          <cell r="A47479">
            <v>0</v>
          </cell>
        </row>
        <row r="47480">
          <cell r="A47480">
            <v>0</v>
          </cell>
        </row>
        <row r="47481">
          <cell r="A47481">
            <v>0</v>
          </cell>
        </row>
        <row r="47482">
          <cell r="A47482">
            <v>0</v>
          </cell>
        </row>
        <row r="47483">
          <cell r="A47483">
            <v>0</v>
          </cell>
        </row>
        <row r="47484">
          <cell r="A47484">
            <v>0</v>
          </cell>
        </row>
        <row r="47485">
          <cell r="A47485">
            <v>0</v>
          </cell>
        </row>
        <row r="47486">
          <cell r="A47486">
            <v>0</v>
          </cell>
        </row>
        <row r="47487">
          <cell r="A47487">
            <v>0</v>
          </cell>
        </row>
        <row r="47488">
          <cell r="A47488">
            <v>0</v>
          </cell>
        </row>
        <row r="47489">
          <cell r="A47489">
            <v>0</v>
          </cell>
        </row>
        <row r="47490">
          <cell r="A47490">
            <v>0</v>
          </cell>
        </row>
        <row r="47491">
          <cell r="A47491">
            <v>0</v>
          </cell>
        </row>
        <row r="47492">
          <cell r="A47492">
            <v>0</v>
          </cell>
        </row>
        <row r="47493">
          <cell r="A47493">
            <v>0</v>
          </cell>
        </row>
        <row r="47494">
          <cell r="A47494">
            <v>0</v>
          </cell>
        </row>
        <row r="47495">
          <cell r="A47495">
            <v>0</v>
          </cell>
        </row>
        <row r="47496">
          <cell r="A47496">
            <v>0</v>
          </cell>
        </row>
        <row r="47497">
          <cell r="A47497">
            <v>0</v>
          </cell>
        </row>
        <row r="47498">
          <cell r="A47498">
            <v>0</v>
          </cell>
        </row>
        <row r="47499">
          <cell r="A47499">
            <v>0</v>
          </cell>
        </row>
        <row r="47500">
          <cell r="A47500">
            <v>0</v>
          </cell>
        </row>
        <row r="47501">
          <cell r="A47501">
            <v>0</v>
          </cell>
        </row>
        <row r="47502">
          <cell r="A47502">
            <v>0</v>
          </cell>
        </row>
        <row r="47503">
          <cell r="A47503">
            <v>0</v>
          </cell>
        </row>
        <row r="47504">
          <cell r="A47504">
            <v>0</v>
          </cell>
        </row>
        <row r="47505">
          <cell r="A47505">
            <v>0</v>
          </cell>
        </row>
        <row r="47506">
          <cell r="A47506">
            <v>0</v>
          </cell>
        </row>
        <row r="47507">
          <cell r="A47507">
            <v>0</v>
          </cell>
        </row>
        <row r="47508">
          <cell r="A47508">
            <v>0</v>
          </cell>
        </row>
        <row r="47509">
          <cell r="A47509">
            <v>0</v>
          </cell>
        </row>
        <row r="47510">
          <cell r="A47510">
            <v>0</v>
          </cell>
        </row>
        <row r="47511">
          <cell r="A47511">
            <v>0</v>
          </cell>
        </row>
        <row r="47512">
          <cell r="A47512">
            <v>0</v>
          </cell>
        </row>
        <row r="47513">
          <cell r="A47513">
            <v>0</v>
          </cell>
        </row>
        <row r="47514">
          <cell r="A47514">
            <v>0</v>
          </cell>
        </row>
        <row r="47515">
          <cell r="A47515">
            <v>0</v>
          </cell>
        </row>
        <row r="47516">
          <cell r="A47516">
            <v>0</v>
          </cell>
        </row>
        <row r="47517">
          <cell r="A47517">
            <v>0</v>
          </cell>
        </row>
        <row r="47518">
          <cell r="A47518">
            <v>0</v>
          </cell>
        </row>
        <row r="47519">
          <cell r="A47519">
            <v>0</v>
          </cell>
        </row>
        <row r="47520">
          <cell r="A47520">
            <v>0</v>
          </cell>
        </row>
        <row r="47521">
          <cell r="A47521">
            <v>0</v>
          </cell>
        </row>
        <row r="47522">
          <cell r="A47522">
            <v>0</v>
          </cell>
        </row>
        <row r="47523">
          <cell r="A47523">
            <v>0</v>
          </cell>
        </row>
        <row r="47524">
          <cell r="A47524">
            <v>0</v>
          </cell>
        </row>
        <row r="47525">
          <cell r="A47525">
            <v>0</v>
          </cell>
        </row>
        <row r="47526">
          <cell r="A47526">
            <v>0</v>
          </cell>
        </row>
        <row r="47527">
          <cell r="A47527">
            <v>0</v>
          </cell>
        </row>
        <row r="47528">
          <cell r="A47528">
            <v>0</v>
          </cell>
        </row>
        <row r="47529">
          <cell r="A47529">
            <v>0</v>
          </cell>
        </row>
        <row r="47530">
          <cell r="A47530">
            <v>0</v>
          </cell>
        </row>
        <row r="47531">
          <cell r="A47531">
            <v>0</v>
          </cell>
        </row>
        <row r="47532">
          <cell r="A47532">
            <v>0</v>
          </cell>
        </row>
        <row r="47533">
          <cell r="A47533">
            <v>0</v>
          </cell>
        </row>
        <row r="47534">
          <cell r="A47534">
            <v>0</v>
          </cell>
        </row>
        <row r="47535">
          <cell r="A47535">
            <v>0</v>
          </cell>
        </row>
        <row r="47536">
          <cell r="A47536">
            <v>0</v>
          </cell>
        </row>
        <row r="47537">
          <cell r="A47537">
            <v>0</v>
          </cell>
        </row>
        <row r="47538">
          <cell r="A47538">
            <v>0</v>
          </cell>
        </row>
        <row r="47539">
          <cell r="A47539">
            <v>0</v>
          </cell>
        </row>
        <row r="47540">
          <cell r="A47540">
            <v>0</v>
          </cell>
        </row>
        <row r="47541">
          <cell r="A47541">
            <v>0</v>
          </cell>
        </row>
        <row r="47542">
          <cell r="A47542">
            <v>0</v>
          </cell>
        </row>
        <row r="47543">
          <cell r="A47543">
            <v>0</v>
          </cell>
        </row>
        <row r="47544">
          <cell r="A47544">
            <v>0</v>
          </cell>
        </row>
        <row r="47545">
          <cell r="A47545">
            <v>0</v>
          </cell>
        </row>
        <row r="47546">
          <cell r="A47546">
            <v>0</v>
          </cell>
        </row>
        <row r="47547">
          <cell r="A47547">
            <v>0</v>
          </cell>
        </row>
        <row r="47548">
          <cell r="A47548">
            <v>0</v>
          </cell>
        </row>
        <row r="47549">
          <cell r="A47549">
            <v>0</v>
          </cell>
        </row>
        <row r="47550">
          <cell r="A47550">
            <v>0</v>
          </cell>
        </row>
        <row r="47551">
          <cell r="A47551">
            <v>0</v>
          </cell>
        </row>
        <row r="47552">
          <cell r="A47552">
            <v>0</v>
          </cell>
        </row>
        <row r="47553">
          <cell r="A47553">
            <v>0</v>
          </cell>
        </row>
        <row r="47554">
          <cell r="A47554">
            <v>0</v>
          </cell>
        </row>
        <row r="47555">
          <cell r="A47555">
            <v>0</v>
          </cell>
        </row>
        <row r="47556">
          <cell r="A47556">
            <v>0</v>
          </cell>
        </row>
        <row r="47557">
          <cell r="A47557">
            <v>0</v>
          </cell>
        </row>
        <row r="47558">
          <cell r="A47558">
            <v>0</v>
          </cell>
        </row>
        <row r="47559">
          <cell r="A47559">
            <v>0</v>
          </cell>
        </row>
        <row r="47560">
          <cell r="A47560">
            <v>0</v>
          </cell>
        </row>
        <row r="47561">
          <cell r="A47561">
            <v>0</v>
          </cell>
        </row>
        <row r="47562">
          <cell r="A47562">
            <v>0</v>
          </cell>
        </row>
        <row r="47563">
          <cell r="A47563">
            <v>0</v>
          </cell>
        </row>
        <row r="47564">
          <cell r="A47564">
            <v>0</v>
          </cell>
        </row>
        <row r="47565">
          <cell r="A47565">
            <v>0</v>
          </cell>
        </row>
        <row r="47566">
          <cell r="A47566">
            <v>0</v>
          </cell>
        </row>
        <row r="47567">
          <cell r="A47567">
            <v>0</v>
          </cell>
        </row>
        <row r="47568">
          <cell r="A47568">
            <v>0</v>
          </cell>
        </row>
        <row r="47569">
          <cell r="A47569">
            <v>0</v>
          </cell>
        </row>
        <row r="47570">
          <cell r="A47570">
            <v>0</v>
          </cell>
        </row>
        <row r="47571">
          <cell r="A47571">
            <v>0</v>
          </cell>
        </row>
        <row r="47572">
          <cell r="A47572">
            <v>0</v>
          </cell>
        </row>
        <row r="47573">
          <cell r="A47573">
            <v>0</v>
          </cell>
        </row>
        <row r="47574">
          <cell r="A47574">
            <v>0</v>
          </cell>
        </row>
        <row r="47575">
          <cell r="A47575">
            <v>0</v>
          </cell>
        </row>
        <row r="47576">
          <cell r="A47576">
            <v>0</v>
          </cell>
        </row>
        <row r="47577">
          <cell r="A47577">
            <v>0</v>
          </cell>
        </row>
        <row r="47578">
          <cell r="A47578">
            <v>0</v>
          </cell>
        </row>
        <row r="47579">
          <cell r="A47579">
            <v>0</v>
          </cell>
        </row>
        <row r="47580">
          <cell r="A47580">
            <v>0</v>
          </cell>
        </row>
        <row r="47581">
          <cell r="A47581">
            <v>0</v>
          </cell>
        </row>
        <row r="47582">
          <cell r="A47582">
            <v>0</v>
          </cell>
        </row>
        <row r="47583">
          <cell r="A47583">
            <v>0</v>
          </cell>
        </row>
        <row r="47584">
          <cell r="A47584">
            <v>0</v>
          </cell>
        </row>
        <row r="47585">
          <cell r="A47585">
            <v>0</v>
          </cell>
        </row>
        <row r="47586">
          <cell r="A47586">
            <v>0</v>
          </cell>
        </row>
        <row r="47587">
          <cell r="A47587">
            <v>0</v>
          </cell>
        </row>
        <row r="47588">
          <cell r="A47588">
            <v>0</v>
          </cell>
        </row>
        <row r="47589">
          <cell r="A47589">
            <v>0</v>
          </cell>
        </row>
        <row r="47590">
          <cell r="A47590">
            <v>0</v>
          </cell>
        </row>
        <row r="47591">
          <cell r="A47591">
            <v>0</v>
          </cell>
        </row>
        <row r="47592">
          <cell r="A47592">
            <v>0</v>
          </cell>
        </row>
        <row r="47593">
          <cell r="A47593">
            <v>0</v>
          </cell>
        </row>
        <row r="47594">
          <cell r="A47594">
            <v>0</v>
          </cell>
        </row>
        <row r="47595">
          <cell r="A47595">
            <v>0</v>
          </cell>
        </row>
        <row r="47596">
          <cell r="A47596">
            <v>0</v>
          </cell>
        </row>
        <row r="47597">
          <cell r="A47597">
            <v>0</v>
          </cell>
        </row>
        <row r="47598">
          <cell r="A47598">
            <v>0</v>
          </cell>
        </row>
        <row r="47599">
          <cell r="A47599">
            <v>0</v>
          </cell>
        </row>
        <row r="47600">
          <cell r="A47600">
            <v>0</v>
          </cell>
        </row>
        <row r="47601">
          <cell r="A47601">
            <v>0</v>
          </cell>
        </row>
        <row r="47602">
          <cell r="A47602">
            <v>0</v>
          </cell>
        </row>
        <row r="47603">
          <cell r="A47603">
            <v>0</v>
          </cell>
        </row>
        <row r="47604">
          <cell r="A47604">
            <v>0</v>
          </cell>
        </row>
        <row r="47605">
          <cell r="A47605">
            <v>0</v>
          </cell>
        </row>
        <row r="47606">
          <cell r="A47606">
            <v>0</v>
          </cell>
        </row>
        <row r="47607">
          <cell r="A47607">
            <v>0</v>
          </cell>
        </row>
        <row r="47608">
          <cell r="A47608">
            <v>0</v>
          </cell>
        </row>
        <row r="47609">
          <cell r="A47609">
            <v>0</v>
          </cell>
        </row>
        <row r="47610">
          <cell r="A47610">
            <v>0</v>
          </cell>
        </row>
        <row r="47611">
          <cell r="A47611">
            <v>0</v>
          </cell>
        </row>
        <row r="47612">
          <cell r="A47612">
            <v>0</v>
          </cell>
        </row>
        <row r="47613">
          <cell r="A47613">
            <v>0</v>
          </cell>
        </row>
        <row r="47614">
          <cell r="A47614">
            <v>0</v>
          </cell>
        </row>
        <row r="47615">
          <cell r="A47615">
            <v>0</v>
          </cell>
        </row>
        <row r="47616">
          <cell r="A47616">
            <v>0</v>
          </cell>
        </row>
        <row r="47617">
          <cell r="A47617">
            <v>0</v>
          </cell>
        </row>
        <row r="47618">
          <cell r="A47618">
            <v>0</v>
          </cell>
        </row>
        <row r="47619">
          <cell r="A47619">
            <v>0</v>
          </cell>
        </row>
        <row r="47620">
          <cell r="A47620">
            <v>0</v>
          </cell>
        </row>
        <row r="47621">
          <cell r="A47621">
            <v>0</v>
          </cell>
        </row>
        <row r="47622">
          <cell r="A47622">
            <v>0</v>
          </cell>
        </row>
        <row r="47623">
          <cell r="A47623">
            <v>0</v>
          </cell>
        </row>
        <row r="47624">
          <cell r="A47624">
            <v>0</v>
          </cell>
        </row>
        <row r="47625">
          <cell r="A47625">
            <v>0</v>
          </cell>
        </row>
        <row r="47626">
          <cell r="A47626">
            <v>0</v>
          </cell>
        </row>
        <row r="47627">
          <cell r="A47627">
            <v>0</v>
          </cell>
        </row>
        <row r="47628">
          <cell r="A47628">
            <v>0</v>
          </cell>
        </row>
        <row r="47629">
          <cell r="A47629">
            <v>0</v>
          </cell>
        </row>
        <row r="47630">
          <cell r="A47630">
            <v>0</v>
          </cell>
        </row>
        <row r="47631">
          <cell r="A47631">
            <v>0</v>
          </cell>
        </row>
        <row r="47632">
          <cell r="A47632">
            <v>0</v>
          </cell>
        </row>
        <row r="47633">
          <cell r="A47633">
            <v>0</v>
          </cell>
        </row>
        <row r="47634">
          <cell r="A47634">
            <v>0</v>
          </cell>
        </row>
        <row r="47635">
          <cell r="A47635">
            <v>0</v>
          </cell>
        </row>
        <row r="47636">
          <cell r="A47636">
            <v>0</v>
          </cell>
        </row>
        <row r="47637">
          <cell r="A47637">
            <v>0</v>
          </cell>
        </row>
        <row r="47638">
          <cell r="A47638">
            <v>0</v>
          </cell>
        </row>
        <row r="47639">
          <cell r="A47639">
            <v>0</v>
          </cell>
        </row>
        <row r="47640">
          <cell r="A47640">
            <v>0</v>
          </cell>
        </row>
        <row r="47641">
          <cell r="A47641">
            <v>0</v>
          </cell>
        </row>
        <row r="47642">
          <cell r="A47642">
            <v>0</v>
          </cell>
        </row>
        <row r="47643">
          <cell r="A47643">
            <v>0</v>
          </cell>
        </row>
        <row r="47644">
          <cell r="A47644">
            <v>0</v>
          </cell>
        </row>
        <row r="47645">
          <cell r="A47645">
            <v>0</v>
          </cell>
        </row>
        <row r="47646">
          <cell r="A47646">
            <v>0</v>
          </cell>
        </row>
        <row r="47647">
          <cell r="A47647">
            <v>0</v>
          </cell>
        </row>
        <row r="47648">
          <cell r="A47648">
            <v>0</v>
          </cell>
        </row>
        <row r="47649">
          <cell r="A47649">
            <v>0</v>
          </cell>
        </row>
        <row r="47650">
          <cell r="A47650">
            <v>0</v>
          </cell>
        </row>
        <row r="47651">
          <cell r="A47651">
            <v>0</v>
          </cell>
        </row>
        <row r="47652">
          <cell r="A47652">
            <v>0</v>
          </cell>
        </row>
        <row r="47653">
          <cell r="A47653">
            <v>0</v>
          </cell>
        </row>
        <row r="47654">
          <cell r="A47654">
            <v>0</v>
          </cell>
        </row>
        <row r="47655">
          <cell r="A47655">
            <v>0</v>
          </cell>
        </row>
        <row r="47656">
          <cell r="A47656">
            <v>0</v>
          </cell>
        </row>
        <row r="47657">
          <cell r="A47657">
            <v>0</v>
          </cell>
        </row>
        <row r="47658">
          <cell r="A47658">
            <v>0</v>
          </cell>
        </row>
        <row r="47659">
          <cell r="A47659">
            <v>0</v>
          </cell>
        </row>
        <row r="47660">
          <cell r="A47660">
            <v>0</v>
          </cell>
        </row>
        <row r="47661">
          <cell r="A47661">
            <v>0</v>
          </cell>
        </row>
        <row r="47662">
          <cell r="A47662">
            <v>0</v>
          </cell>
        </row>
        <row r="47663">
          <cell r="A47663">
            <v>0</v>
          </cell>
        </row>
        <row r="47664">
          <cell r="A47664">
            <v>0</v>
          </cell>
        </row>
        <row r="47665">
          <cell r="A47665">
            <v>0</v>
          </cell>
        </row>
        <row r="47666">
          <cell r="A47666">
            <v>0</v>
          </cell>
        </row>
        <row r="47667">
          <cell r="A47667">
            <v>0</v>
          </cell>
        </row>
        <row r="47668">
          <cell r="A47668">
            <v>0</v>
          </cell>
        </row>
        <row r="47669">
          <cell r="A47669">
            <v>0</v>
          </cell>
        </row>
        <row r="47670">
          <cell r="A47670">
            <v>0</v>
          </cell>
        </row>
        <row r="47671">
          <cell r="A47671">
            <v>0</v>
          </cell>
        </row>
        <row r="47672">
          <cell r="A47672">
            <v>0</v>
          </cell>
        </row>
        <row r="47673">
          <cell r="A47673">
            <v>0</v>
          </cell>
        </row>
        <row r="47674">
          <cell r="A47674">
            <v>0</v>
          </cell>
        </row>
        <row r="47675">
          <cell r="A47675">
            <v>0</v>
          </cell>
        </row>
        <row r="47676">
          <cell r="A47676">
            <v>0</v>
          </cell>
        </row>
        <row r="47677">
          <cell r="A47677">
            <v>0</v>
          </cell>
        </row>
        <row r="47678">
          <cell r="A47678">
            <v>0</v>
          </cell>
        </row>
        <row r="47679">
          <cell r="A47679">
            <v>0</v>
          </cell>
        </row>
        <row r="47680">
          <cell r="A47680">
            <v>0</v>
          </cell>
        </row>
        <row r="47681">
          <cell r="A47681">
            <v>0</v>
          </cell>
        </row>
        <row r="47682">
          <cell r="A47682">
            <v>0</v>
          </cell>
        </row>
        <row r="47683">
          <cell r="A47683">
            <v>0</v>
          </cell>
        </row>
        <row r="47684">
          <cell r="A47684">
            <v>0</v>
          </cell>
        </row>
        <row r="47685">
          <cell r="A47685">
            <v>0</v>
          </cell>
        </row>
        <row r="47686">
          <cell r="A47686">
            <v>0</v>
          </cell>
        </row>
        <row r="47687">
          <cell r="A47687">
            <v>0</v>
          </cell>
        </row>
        <row r="47688">
          <cell r="A47688">
            <v>0</v>
          </cell>
        </row>
        <row r="47689">
          <cell r="A47689">
            <v>0</v>
          </cell>
        </row>
        <row r="47690">
          <cell r="A47690">
            <v>0</v>
          </cell>
        </row>
        <row r="47691">
          <cell r="A47691">
            <v>0</v>
          </cell>
        </row>
        <row r="47692">
          <cell r="A47692">
            <v>0</v>
          </cell>
        </row>
        <row r="47693">
          <cell r="A47693">
            <v>0</v>
          </cell>
        </row>
        <row r="47694">
          <cell r="A47694">
            <v>0</v>
          </cell>
        </row>
        <row r="47695">
          <cell r="A47695">
            <v>0</v>
          </cell>
        </row>
        <row r="47696">
          <cell r="A47696">
            <v>0</v>
          </cell>
        </row>
        <row r="47697">
          <cell r="A47697">
            <v>0</v>
          </cell>
        </row>
        <row r="47698">
          <cell r="A47698">
            <v>0</v>
          </cell>
        </row>
        <row r="47699">
          <cell r="A47699">
            <v>0</v>
          </cell>
        </row>
        <row r="47700">
          <cell r="A47700">
            <v>0</v>
          </cell>
        </row>
        <row r="47701">
          <cell r="A47701">
            <v>0</v>
          </cell>
        </row>
        <row r="47702">
          <cell r="A47702">
            <v>0</v>
          </cell>
        </row>
        <row r="47703">
          <cell r="A47703">
            <v>0</v>
          </cell>
        </row>
        <row r="47704">
          <cell r="A47704">
            <v>0</v>
          </cell>
        </row>
        <row r="47705">
          <cell r="A47705">
            <v>0</v>
          </cell>
        </row>
        <row r="47706">
          <cell r="A47706">
            <v>0</v>
          </cell>
        </row>
        <row r="47707">
          <cell r="A47707">
            <v>0</v>
          </cell>
        </row>
        <row r="47708">
          <cell r="A47708">
            <v>0</v>
          </cell>
        </row>
        <row r="47709">
          <cell r="A47709">
            <v>0</v>
          </cell>
        </row>
        <row r="47710">
          <cell r="A47710">
            <v>0</v>
          </cell>
        </row>
        <row r="47711">
          <cell r="A47711">
            <v>0</v>
          </cell>
        </row>
        <row r="47712">
          <cell r="A47712">
            <v>0</v>
          </cell>
        </row>
        <row r="47713">
          <cell r="A47713">
            <v>0</v>
          </cell>
        </row>
        <row r="47714">
          <cell r="A47714">
            <v>0</v>
          </cell>
        </row>
        <row r="47715">
          <cell r="A47715">
            <v>0</v>
          </cell>
        </row>
        <row r="47716">
          <cell r="A47716">
            <v>0</v>
          </cell>
        </row>
        <row r="47717">
          <cell r="A47717">
            <v>0</v>
          </cell>
        </row>
        <row r="47718">
          <cell r="A47718">
            <v>0</v>
          </cell>
        </row>
        <row r="47719">
          <cell r="A47719">
            <v>0</v>
          </cell>
        </row>
        <row r="47720">
          <cell r="A47720">
            <v>0</v>
          </cell>
        </row>
        <row r="47721">
          <cell r="A47721">
            <v>0</v>
          </cell>
        </row>
        <row r="47722">
          <cell r="A47722">
            <v>0</v>
          </cell>
        </row>
        <row r="47723">
          <cell r="A47723">
            <v>0</v>
          </cell>
        </row>
        <row r="47724">
          <cell r="A47724">
            <v>0</v>
          </cell>
        </row>
        <row r="47725">
          <cell r="A47725">
            <v>0</v>
          </cell>
        </row>
        <row r="47726">
          <cell r="A47726">
            <v>0</v>
          </cell>
        </row>
        <row r="47727">
          <cell r="A47727">
            <v>0</v>
          </cell>
        </row>
        <row r="47728">
          <cell r="A47728">
            <v>0</v>
          </cell>
        </row>
        <row r="47729">
          <cell r="A47729">
            <v>0</v>
          </cell>
        </row>
        <row r="47730">
          <cell r="A47730">
            <v>0</v>
          </cell>
        </row>
        <row r="47731">
          <cell r="A47731">
            <v>0</v>
          </cell>
        </row>
        <row r="47732">
          <cell r="A47732">
            <v>0</v>
          </cell>
        </row>
        <row r="47733">
          <cell r="A47733">
            <v>0</v>
          </cell>
        </row>
        <row r="47734">
          <cell r="A47734">
            <v>0</v>
          </cell>
        </row>
        <row r="47735">
          <cell r="A47735">
            <v>0</v>
          </cell>
        </row>
        <row r="47736">
          <cell r="A47736">
            <v>0</v>
          </cell>
        </row>
        <row r="47737">
          <cell r="A47737">
            <v>0</v>
          </cell>
        </row>
        <row r="47738">
          <cell r="A47738">
            <v>0</v>
          </cell>
        </row>
        <row r="47739">
          <cell r="A47739">
            <v>0</v>
          </cell>
        </row>
        <row r="47740">
          <cell r="A47740">
            <v>0</v>
          </cell>
        </row>
        <row r="47741">
          <cell r="A47741">
            <v>0</v>
          </cell>
        </row>
        <row r="47742">
          <cell r="A47742">
            <v>0</v>
          </cell>
        </row>
        <row r="47743">
          <cell r="A47743">
            <v>0</v>
          </cell>
        </row>
        <row r="47744">
          <cell r="A47744">
            <v>0</v>
          </cell>
        </row>
        <row r="47745">
          <cell r="A47745">
            <v>0</v>
          </cell>
        </row>
        <row r="47746">
          <cell r="A47746">
            <v>0</v>
          </cell>
        </row>
        <row r="47747">
          <cell r="A47747">
            <v>0</v>
          </cell>
        </row>
        <row r="47748">
          <cell r="A47748">
            <v>0</v>
          </cell>
        </row>
        <row r="47749">
          <cell r="A47749">
            <v>0</v>
          </cell>
        </row>
        <row r="47750">
          <cell r="A47750">
            <v>0</v>
          </cell>
        </row>
        <row r="47751">
          <cell r="A47751">
            <v>0</v>
          </cell>
        </row>
        <row r="47752">
          <cell r="A47752">
            <v>0</v>
          </cell>
        </row>
        <row r="47753">
          <cell r="A47753">
            <v>0</v>
          </cell>
        </row>
        <row r="47754">
          <cell r="A47754">
            <v>0</v>
          </cell>
        </row>
        <row r="47755">
          <cell r="A47755">
            <v>0</v>
          </cell>
        </row>
        <row r="47756">
          <cell r="A47756">
            <v>0</v>
          </cell>
        </row>
        <row r="47757">
          <cell r="A47757">
            <v>0</v>
          </cell>
        </row>
        <row r="47758">
          <cell r="A47758">
            <v>0</v>
          </cell>
        </row>
        <row r="47759">
          <cell r="A47759">
            <v>0</v>
          </cell>
        </row>
        <row r="47760">
          <cell r="A47760">
            <v>0</v>
          </cell>
        </row>
        <row r="47761">
          <cell r="A47761">
            <v>0</v>
          </cell>
        </row>
        <row r="47762">
          <cell r="A47762">
            <v>0</v>
          </cell>
        </row>
        <row r="47763">
          <cell r="A47763">
            <v>0</v>
          </cell>
        </row>
        <row r="47764">
          <cell r="A47764">
            <v>0</v>
          </cell>
        </row>
        <row r="47765">
          <cell r="A47765">
            <v>0</v>
          </cell>
        </row>
        <row r="47766">
          <cell r="A47766">
            <v>0</v>
          </cell>
        </row>
        <row r="47767">
          <cell r="A47767">
            <v>0</v>
          </cell>
        </row>
        <row r="47768">
          <cell r="A47768">
            <v>0</v>
          </cell>
        </row>
        <row r="47769">
          <cell r="A47769">
            <v>0</v>
          </cell>
        </row>
        <row r="47770">
          <cell r="A47770">
            <v>0</v>
          </cell>
        </row>
        <row r="47771">
          <cell r="A47771">
            <v>0</v>
          </cell>
        </row>
        <row r="47772">
          <cell r="A47772">
            <v>0</v>
          </cell>
        </row>
        <row r="47773">
          <cell r="A47773">
            <v>0</v>
          </cell>
        </row>
        <row r="47774">
          <cell r="A47774">
            <v>0</v>
          </cell>
        </row>
        <row r="47775">
          <cell r="A47775">
            <v>0</v>
          </cell>
        </row>
        <row r="47776">
          <cell r="A47776">
            <v>0</v>
          </cell>
        </row>
        <row r="47777">
          <cell r="A47777">
            <v>0</v>
          </cell>
        </row>
        <row r="47778">
          <cell r="A47778">
            <v>0</v>
          </cell>
        </row>
        <row r="47779">
          <cell r="A47779">
            <v>0</v>
          </cell>
        </row>
        <row r="47780">
          <cell r="A47780">
            <v>0</v>
          </cell>
        </row>
        <row r="47781">
          <cell r="A47781">
            <v>0</v>
          </cell>
        </row>
        <row r="47782">
          <cell r="A47782">
            <v>0</v>
          </cell>
        </row>
        <row r="47783">
          <cell r="A47783">
            <v>0</v>
          </cell>
        </row>
        <row r="47784">
          <cell r="A47784">
            <v>0</v>
          </cell>
        </row>
        <row r="47785">
          <cell r="A47785">
            <v>0</v>
          </cell>
        </row>
        <row r="47786">
          <cell r="A47786">
            <v>0</v>
          </cell>
        </row>
        <row r="47787">
          <cell r="A47787">
            <v>0</v>
          </cell>
        </row>
        <row r="47788">
          <cell r="A47788">
            <v>0</v>
          </cell>
        </row>
        <row r="47789">
          <cell r="A47789">
            <v>0</v>
          </cell>
        </row>
        <row r="47790">
          <cell r="A47790">
            <v>0</v>
          </cell>
        </row>
        <row r="47791">
          <cell r="A47791">
            <v>0</v>
          </cell>
        </row>
        <row r="47792">
          <cell r="A47792">
            <v>0</v>
          </cell>
        </row>
        <row r="47793">
          <cell r="A47793">
            <v>0</v>
          </cell>
        </row>
        <row r="47794">
          <cell r="A47794">
            <v>0</v>
          </cell>
        </row>
        <row r="47795">
          <cell r="A47795">
            <v>0</v>
          </cell>
        </row>
        <row r="47796">
          <cell r="A47796">
            <v>0</v>
          </cell>
        </row>
        <row r="47797">
          <cell r="A47797">
            <v>0</v>
          </cell>
        </row>
        <row r="47798">
          <cell r="A47798">
            <v>0</v>
          </cell>
        </row>
        <row r="47799">
          <cell r="A47799">
            <v>0</v>
          </cell>
        </row>
        <row r="47800">
          <cell r="A47800">
            <v>0</v>
          </cell>
        </row>
        <row r="47801">
          <cell r="A47801">
            <v>0</v>
          </cell>
        </row>
        <row r="47802">
          <cell r="A47802">
            <v>0</v>
          </cell>
        </row>
        <row r="47803">
          <cell r="A47803">
            <v>0</v>
          </cell>
        </row>
        <row r="47804">
          <cell r="A47804">
            <v>0</v>
          </cell>
        </row>
        <row r="47805">
          <cell r="A47805">
            <v>0</v>
          </cell>
        </row>
        <row r="47806">
          <cell r="A47806">
            <v>0</v>
          </cell>
        </row>
        <row r="47807">
          <cell r="A47807">
            <v>0</v>
          </cell>
        </row>
        <row r="47808">
          <cell r="A47808">
            <v>0</v>
          </cell>
        </row>
        <row r="47809">
          <cell r="A47809">
            <v>0</v>
          </cell>
        </row>
        <row r="47810">
          <cell r="A47810">
            <v>0</v>
          </cell>
        </row>
        <row r="47811">
          <cell r="A47811">
            <v>0</v>
          </cell>
        </row>
        <row r="47812">
          <cell r="A47812">
            <v>0</v>
          </cell>
        </row>
        <row r="47813">
          <cell r="A47813">
            <v>0</v>
          </cell>
        </row>
        <row r="47814">
          <cell r="A47814">
            <v>0</v>
          </cell>
        </row>
        <row r="47815">
          <cell r="A47815">
            <v>0</v>
          </cell>
        </row>
        <row r="47816">
          <cell r="A47816">
            <v>0</v>
          </cell>
        </row>
        <row r="47817">
          <cell r="A47817">
            <v>0</v>
          </cell>
        </row>
        <row r="47818">
          <cell r="A47818">
            <v>0</v>
          </cell>
        </row>
        <row r="47819">
          <cell r="A47819">
            <v>0</v>
          </cell>
        </row>
        <row r="47820">
          <cell r="A47820">
            <v>0</v>
          </cell>
        </row>
        <row r="47821">
          <cell r="A47821">
            <v>0</v>
          </cell>
        </row>
        <row r="47822">
          <cell r="A47822">
            <v>0</v>
          </cell>
        </row>
        <row r="47823">
          <cell r="A47823">
            <v>0</v>
          </cell>
        </row>
        <row r="47824">
          <cell r="A47824">
            <v>0</v>
          </cell>
        </row>
        <row r="47825">
          <cell r="A47825">
            <v>0</v>
          </cell>
        </row>
        <row r="47826">
          <cell r="A47826">
            <v>0</v>
          </cell>
        </row>
        <row r="47827">
          <cell r="A47827">
            <v>0</v>
          </cell>
        </row>
        <row r="47828">
          <cell r="A47828">
            <v>0</v>
          </cell>
        </row>
        <row r="47829">
          <cell r="A47829">
            <v>0</v>
          </cell>
        </row>
        <row r="47830">
          <cell r="A47830">
            <v>0</v>
          </cell>
        </row>
        <row r="47831">
          <cell r="A47831">
            <v>0</v>
          </cell>
        </row>
        <row r="47832">
          <cell r="A47832">
            <v>0</v>
          </cell>
        </row>
        <row r="47833">
          <cell r="A47833">
            <v>0</v>
          </cell>
        </row>
        <row r="47834">
          <cell r="A47834">
            <v>0</v>
          </cell>
        </row>
        <row r="47835">
          <cell r="A47835">
            <v>0</v>
          </cell>
        </row>
        <row r="47836">
          <cell r="A47836">
            <v>0</v>
          </cell>
        </row>
        <row r="47837">
          <cell r="A47837">
            <v>0</v>
          </cell>
        </row>
        <row r="47838">
          <cell r="A47838">
            <v>0</v>
          </cell>
        </row>
        <row r="47839">
          <cell r="A47839">
            <v>0</v>
          </cell>
        </row>
        <row r="47840">
          <cell r="A47840">
            <v>0</v>
          </cell>
        </row>
        <row r="47841">
          <cell r="A47841">
            <v>0</v>
          </cell>
        </row>
        <row r="47842">
          <cell r="A47842">
            <v>0</v>
          </cell>
        </row>
        <row r="47843">
          <cell r="A47843">
            <v>0</v>
          </cell>
        </row>
        <row r="47844">
          <cell r="A47844">
            <v>0</v>
          </cell>
        </row>
        <row r="47845">
          <cell r="A47845">
            <v>0</v>
          </cell>
        </row>
        <row r="47846">
          <cell r="A47846">
            <v>0</v>
          </cell>
        </row>
        <row r="47847">
          <cell r="A47847">
            <v>0</v>
          </cell>
        </row>
        <row r="47848">
          <cell r="A47848">
            <v>0</v>
          </cell>
        </row>
        <row r="47849">
          <cell r="A47849">
            <v>0</v>
          </cell>
        </row>
        <row r="47850">
          <cell r="A47850">
            <v>0</v>
          </cell>
        </row>
        <row r="47851">
          <cell r="A47851">
            <v>0</v>
          </cell>
        </row>
        <row r="47852">
          <cell r="A47852">
            <v>0</v>
          </cell>
        </row>
        <row r="47853">
          <cell r="A47853">
            <v>0</v>
          </cell>
        </row>
        <row r="47854">
          <cell r="A47854">
            <v>0</v>
          </cell>
        </row>
        <row r="47855">
          <cell r="A47855">
            <v>0</v>
          </cell>
        </row>
        <row r="47856">
          <cell r="A47856">
            <v>0</v>
          </cell>
        </row>
        <row r="47857">
          <cell r="A47857">
            <v>0</v>
          </cell>
        </row>
        <row r="47858">
          <cell r="A47858">
            <v>0</v>
          </cell>
        </row>
        <row r="47859">
          <cell r="A47859">
            <v>0</v>
          </cell>
        </row>
        <row r="47860">
          <cell r="A47860">
            <v>0</v>
          </cell>
        </row>
        <row r="47861">
          <cell r="A47861">
            <v>0</v>
          </cell>
        </row>
        <row r="47862">
          <cell r="A47862">
            <v>0</v>
          </cell>
        </row>
        <row r="47863">
          <cell r="A47863">
            <v>0</v>
          </cell>
        </row>
        <row r="47864">
          <cell r="A47864">
            <v>0</v>
          </cell>
        </row>
        <row r="47865">
          <cell r="A47865">
            <v>0</v>
          </cell>
        </row>
        <row r="47866">
          <cell r="A47866">
            <v>0</v>
          </cell>
        </row>
        <row r="47867">
          <cell r="A47867">
            <v>0</v>
          </cell>
        </row>
        <row r="47868">
          <cell r="A47868">
            <v>0</v>
          </cell>
        </row>
        <row r="47869">
          <cell r="A47869">
            <v>0</v>
          </cell>
        </row>
        <row r="47870">
          <cell r="A47870">
            <v>0</v>
          </cell>
        </row>
        <row r="47871">
          <cell r="A47871">
            <v>0</v>
          </cell>
        </row>
        <row r="47872">
          <cell r="A47872">
            <v>0</v>
          </cell>
        </row>
        <row r="47873">
          <cell r="A47873">
            <v>0</v>
          </cell>
        </row>
        <row r="47874">
          <cell r="A47874">
            <v>0</v>
          </cell>
        </row>
        <row r="47875">
          <cell r="A47875">
            <v>0</v>
          </cell>
        </row>
        <row r="47876">
          <cell r="A47876">
            <v>0</v>
          </cell>
        </row>
        <row r="47877">
          <cell r="A47877">
            <v>0</v>
          </cell>
        </row>
        <row r="47878">
          <cell r="A47878">
            <v>0</v>
          </cell>
        </row>
        <row r="47879">
          <cell r="A47879">
            <v>0</v>
          </cell>
        </row>
        <row r="47880">
          <cell r="A47880">
            <v>0</v>
          </cell>
        </row>
        <row r="47881">
          <cell r="A47881">
            <v>0</v>
          </cell>
        </row>
        <row r="47882">
          <cell r="A47882">
            <v>0</v>
          </cell>
        </row>
        <row r="47883">
          <cell r="A47883">
            <v>0</v>
          </cell>
        </row>
        <row r="47884">
          <cell r="A47884">
            <v>0</v>
          </cell>
        </row>
        <row r="47885">
          <cell r="A47885">
            <v>0</v>
          </cell>
        </row>
        <row r="47886">
          <cell r="A47886">
            <v>0</v>
          </cell>
        </row>
        <row r="47887">
          <cell r="A47887">
            <v>0</v>
          </cell>
        </row>
        <row r="47888">
          <cell r="A47888">
            <v>0</v>
          </cell>
        </row>
        <row r="47889">
          <cell r="A47889">
            <v>0</v>
          </cell>
        </row>
        <row r="47890">
          <cell r="A47890">
            <v>0</v>
          </cell>
        </row>
        <row r="47891">
          <cell r="A47891">
            <v>0</v>
          </cell>
        </row>
        <row r="47892">
          <cell r="A47892">
            <v>0</v>
          </cell>
        </row>
        <row r="47893">
          <cell r="A47893">
            <v>0</v>
          </cell>
        </row>
        <row r="47894">
          <cell r="A47894">
            <v>0</v>
          </cell>
        </row>
        <row r="47895">
          <cell r="A47895">
            <v>0</v>
          </cell>
        </row>
        <row r="47896">
          <cell r="A47896">
            <v>0</v>
          </cell>
        </row>
        <row r="47897">
          <cell r="A47897">
            <v>0</v>
          </cell>
        </row>
        <row r="47898">
          <cell r="A47898">
            <v>0</v>
          </cell>
        </row>
        <row r="47899">
          <cell r="A47899">
            <v>0</v>
          </cell>
        </row>
        <row r="47900">
          <cell r="A47900">
            <v>0</v>
          </cell>
        </row>
        <row r="47901">
          <cell r="A47901">
            <v>0</v>
          </cell>
        </row>
        <row r="47902">
          <cell r="A47902">
            <v>0</v>
          </cell>
        </row>
        <row r="47903">
          <cell r="A47903">
            <v>0</v>
          </cell>
        </row>
        <row r="47904">
          <cell r="A47904">
            <v>0</v>
          </cell>
        </row>
        <row r="47905">
          <cell r="A47905">
            <v>0</v>
          </cell>
        </row>
        <row r="47906">
          <cell r="A47906">
            <v>0</v>
          </cell>
        </row>
        <row r="47907">
          <cell r="A47907">
            <v>0</v>
          </cell>
        </row>
        <row r="47908">
          <cell r="A47908">
            <v>0</v>
          </cell>
        </row>
        <row r="47909">
          <cell r="A47909">
            <v>0</v>
          </cell>
        </row>
        <row r="47910">
          <cell r="A47910">
            <v>0</v>
          </cell>
        </row>
        <row r="47911">
          <cell r="A47911">
            <v>0</v>
          </cell>
        </row>
        <row r="47912">
          <cell r="A47912">
            <v>0</v>
          </cell>
        </row>
        <row r="47913">
          <cell r="A47913">
            <v>0</v>
          </cell>
        </row>
        <row r="47914">
          <cell r="A47914">
            <v>0</v>
          </cell>
        </row>
        <row r="47915">
          <cell r="A47915">
            <v>0</v>
          </cell>
        </row>
        <row r="47916">
          <cell r="A47916">
            <v>0</v>
          </cell>
        </row>
        <row r="47917">
          <cell r="A47917">
            <v>0</v>
          </cell>
        </row>
        <row r="47918">
          <cell r="A47918">
            <v>0</v>
          </cell>
        </row>
        <row r="47919">
          <cell r="A47919">
            <v>0</v>
          </cell>
        </row>
        <row r="47920">
          <cell r="A47920">
            <v>0</v>
          </cell>
        </row>
        <row r="47921">
          <cell r="A47921">
            <v>0</v>
          </cell>
        </row>
        <row r="47922">
          <cell r="A47922">
            <v>0</v>
          </cell>
        </row>
        <row r="47923">
          <cell r="A47923">
            <v>0</v>
          </cell>
        </row>
        <row r="47924">
          <cell r="A47924">
            <v>0</v>
          </cell>
        </row>
        <row r="47925">
          <cell r="A47925">
            <v>0</v>
          </cell>
        </row>
        <row r="47926">
          <cell r="A47926">
            <v>0</v>
          </cell>
        </row>
        <row r="47927">
          <cell r="A47927">
            <v>0</v>
          </cell>
        </row>
        <row r="47928">
          <cell r="A47928">
            <v>0</v>
          </cell>
        </row>
        <row r="47929">
          <cell r="A47929">
            <v>0</v>
          </cell>
        </row>
        <row r="47930">
          <cell r="A47930">
            <v>0</v>
          </cell>
        </row>
        <row r="47931">
          <cell r="A47931">
            <v>0</v>
          </cell>
        </row>
        <row r="47932">
          <cell r="A47932">
            <v>0</v>
          </cell>
        </row>
        <row r="47933">
          <cell r="A47933">
            <v>0</v>
          </cell>
        </row>
        <row r="47934">
          <cell r="A47934">
            <v>0</v>
          </cell>
        </row>
        <row r="47935">
          <cell r="A47935">
            <v>0</v>
          </cell>
        </row>
        <row r="47936">
          <cell r="A47936">
            <v>0</v>
          </cell>
        </row>
        <row r="47937">
          <cell r="A47937">
            <v>0</v>
          </cell>
        </row>
        <row r="47938">
          <cell r="A47938">
            <v>0</v>
          </cell>
        </row>
        <row r="47939">
          <cell r="A47939">
            <v>0</v>
          </cell>
        </row>
        <row r="47940">
          <cell r="A47940">
            <v>0</v>
          </cell>
        </row>
        <row r="47941">
          <cell r="A47941">
            <v>0</v>
          </cell>
        </row>
        <row r="47942">
          <cell r="A47942">
            <v>0</v>
          </cell>
        </row>
        <row r="47943">
          <cell r="A47943">
            <v>0</v>
          </cell>
        </row>
        <row r="47944">
          <cell r="A47944">
            <v>0</v>
          </cell>
        </row>
        <row r="47945">
          <cell r="A47945">
            <v>0</v>
          </cell>
        </row>
        <row r="47946">
          <cell r="A47946">
            <v>0</v>
          </cell>
        </row>
        <row r="47947">
          <cell r="A47947">
            <v>0</v>
          </cell>
        </row>
        <row r="47948">
          <cell r="A47948">
            <v>0</v>
          </cell>
        </row>
        <row r="47949">
          <cell r="A47949">
            <v>0</v>
          </cell>
        </row>
        <row r="47950">
          <cell r="A47950">
            <v>0</v>
          </cell>
        </row>
        <row r="47951">
          <cell r="A47951">
            <v>0</v>
          </cell>
        </row>
        <row r="47952">
          <cell r="A47952">
            <v>0</v>
          </cell>
        </row>
        <row r="47953">
          <cell r="A47953">
            <v>0</v>
          </cell>
        </row>
        <row r="47954">
          <cell r="A47954">
            <v>0</v>
          </cell>
        </row>
        <row r="47955">
          <cell r="A47955">
            <v>0</v>
          </cell>
        </row>
        <row r="47956">
          <cell r="A47956">
            <v>0</v>
          </cell>
        </row>
        <row r="47957">
          <cell r="A47957">
            <v>0</v>
          </cell>
        </row>
        <row r="47958">
          <cell r="A47958">
            <v>0</v>
          </cell>
        </row>
        <row r="47959">
          <cell r="A47959">
            <v>0</v>
          </cell>
        </row>
        <row r="47960">
          <cell r="A47960">
            <v>0</v>
          </cell>
        </row>
        <row r="47961">
          <cell r="A47961">
            <v>0</v>
          </cell>
        </row>
        <row r="47962">
          <cell r="A47962">
            <v>0</v>
          </cell>
        </row>
        <row r="47963">
          <cell r="A47963">
            <v>0</v>
          </cell>
        </row>
        <row r="47964">
          <cell r="A47964">
            <v>0</v>
          </cell>
        </row>
        <row r="47965">
          <cell r="A47965">
            <v>0</v>
          </cell>
        </row>
        <row r="47966">
          <cell r="A47966">
            <v>0</v>
          </cell>
        </row>
        <row r="47967">
          <cell r="A47967">
            <v>0</v>
          </cell>
        </row>
        <row r="47968">
          <cell r="A47968">
            <v>0</v>
          </cell>
        </row>
        <row r="47969">
          <cell r="A47969">
            <v>0</v>
          </cell>
        </row>
        <row r="47970">
          <cell r="A47970">
            <v>0</v>
          </cell>
        </row>
        <row r="47971">
          <cell r="A47971">
            <v>0</v>
          </cell>
        </row>
        <row r="47972">
          <cell r="A47972">
            <v>0</v>
          </cell>
        </row>
        <row r="47973">
          <cell r="A47973">
            <v>0</v>
          </cell>
        </row>
        <row r="47974">
          <cell r="A47974">
            <v>0</v>
          </cell>
        </row>
        <row r="47975">
          <cell r="A47975">
            <v>0</v>
          </cell>
        </row>
        <row r="47976">
          <cell r="A47976">
            <v>0</v>
          </cell>
        </row>
        <row r="47977">
          <cell r="A47977">
            <v>0</v>
          </cell>
        </row>
        <row r="47978">
          <cell r="A47978">
            <v>0</v>
          </cell>
        </row>
        <row r="47979">
          <cell r="A47979">
            <v>0</v>
          </cell>
        </row>
        <row r="47980">
          <cell r="A47980">
            <v>0</v>
          </cell>
        </row>
        <row r="47981">
          <cell r="A47981">
            <v>0</v>
          </cell>
        </row>
        <row r="47982">
          <cell r="A47982">
            <v>0</v>
          </cell>
        </row>
        <row r="47983">
          <cell r="A47983">
            <v>0</v>
          </cell>
        </row>
        <row r="47984">
          <cell r="A47984">
            <v>0</v>
          </cell>
        </row>
        <row r="47985">
          <cell r="A47985">
            <v>0</v>
          </cell>
        </row>
        <row r="47986">
          <cell r="A47986">
            <v>0</v>
          </cell>
        </row>
        <row r="47987">
          <cell r="A47987">
            <v>0</v>
          </cell>
        </row>
        <row r="47988">
          <cell r="A47988">
            <v>0</v>
          </cell>
        </row>
        <row r="47989">
          <cell r="A47989">
            <v>0</v>
          </cell>
        </row>
        <row r="47990">
          <cell r="A47990">
            <v>0</v>
          </cell>
        </row>
        <row r="47991">
          <cell r="A47991">
            <v>0</v>
          </cell>
        </row>
        <row r="47992">
          <cell r="A47992">
            <v>0</v>
          </cell>
        </row>
        <row r="47993">
          <cell r="A47993">
            <v>0</v>
          </cell>
        </row>
        <row r="47994">
          <cell r="A47994">
            <v>0</v>
          </cell>
        </row>
        <row r="47995">
          <cell r="A47995">
            <v>0</v>
          </cell>
        </row>
        <row r="47996">
          <cell r="A47996">
            <v>0</v>
          </cell>
        </row>
        <row r="47997">
          <cell r="A47997">
            <v>0</v>
          </cell>
        </row>
        <row r="47998">
          <cell r="A47998">
            <v>0</v>
          </cell>
        </row>
        <row r="47999">
          <cell r="A47999">
            <v>0</v>
          </cell>
        </row>
        <row r="48000">
          <cell r="A48000">
            <v>0</v>
          </cell>
        </row>
        <row r="48001">
          <cell r="A48001">
            <v>0</v>
          </cell>
        </row>
        <row r="48002">
          <cell r="A48002">
            <v>0</v>
          </cell>
        </row>
        <row r="48003">
          <cell r="A48003">
            <v>0</v>
          </cell>
        </row>
        <row r="48004">
          <cell r="A48004">
            <v>0</v>
          </cell>
        </row>
        <row r="48005">
          <cell r="A48005">
            <v>0</v>
          </cell>
        </row>
        <row r="48006">
          <cell r="A48006">
            <v>0</v>
          </cell>
        </row>
        <row r="48007">
          <cell r="A48007">
            <v>0</v>
          </cell>
        </row>
        <row r="48008">
          <cell r="A48008">
            <v>0</v>
          </cell>
        </row>
        <row r="48009">
          <cell r="A48009">
            <v>0</v>
          </cell>
        </row>
        <row r="48010">
          <cell r="A48010">
            <v>0</v>
          </cell>
        </row>
        <row r="48011">
          <cell r="A48011">
            <v>0</v>
          </cell>
        </row>
        <row r="48012">
          <cell r="A48012">
            <v>0</v>
          </cell>
        </row>
        <row r="48013">
          <cell r="A48013">
            <v>0</v>
          </cell>
        </row>
        <row r="48014">
          <cell r="A48014">
            <v>0</v>
          </cell>
        </row>
        <row r="48015">
          <cell r="A48015">
            <v>0</v>
          </cell>
        </row>
        <row r="48016">
          <cell r="A48016">
            <v>0</v>
          </cell>
        </row>
        <row r="48017">
          <cell r="A48017">
            <v>0</v>
          </cell>
        </row>
        <row r="48018">
          <cell r="A48018">
            <v>0</v>
          </cell>
        </row>
        <row r="48019">
          <cell r="A48019">
            <v>0</v>
          </cell>
        </row>
        <row r="48020">
          <cell r="A48020">
            <v>0</v>
          </cell>
        </row>
        <row r="48021">
          <cell r="A48021">
            <v>0</v>
          </cell>
        </row>
        <row r="48022">
          <cell r="A48022">
            <v>0</v>
          </cell>
        </row>
        <row r="48023">
          <cell r="A48023">
            <v>0</v>
          </cell>
        </row>
        <row r="48024">
          <cell r="A48024">
            <v>0</v>
          </cell>
        </row>
        <row r="48025">
          <cell r="A48025">
            <v>0</v>
          </cell>
        </row>
        <row r="48026">
          <cell r="A48026">
            <v>0</v>
          </cell>
        </row>
        <row r="48027">
          <cell r="A48027">
            <v>0</v>
          </cell>
        </row>
        <row r="48028">
          <cell r="A48028">
            <v>0</v>
          </cell>
        </row>
        <row r="48029">
          <cell r="A48029">
            <v>0</v>
          </cell>
        </row>
        <row r="48030">
          <cell r="A48030">
            <v>0</v>
          </cell>
        </row>
        <row r="48031">
          <cell r="A48031">
            <v>0</v>
          </cell>
        </row>
        <row r="48032">
          <cell r="A48032">
            <v>0</v>
          </cell>
        </row>
        <row r="48033">
          <cell r="A48033">
            <v>0</v>
          </cell>
        </row>
        <row r="48034">
          <cell r="A48034">
            <v>0</v>
          </cell>
        </row>
        <row r="48035">
          <cell r="A48035">
            <v>0</v>
          </cell>
        </row>
        <row r="48036">
          <cell r="A48036">
            <v>0</v>
          </cell>
        </row>
        <row r="48037">
          <cell r="A48037">
            <v>0</v>
          </cell>
        </row>
        <row r="48038">
          <cell r="A48038">
            <v>0</v>
          </cell>
        </row>
        <row r="48039">
          <cell r="A48039">
            <v>0</v>
          </cell>
        </row>
        <row r="48040">
          <cell r="A48040">
            <v>0</v>
          </cell>
        </row>
        <row r="48041">
          <cell r="A48041">
            <v>0</v>
          </cell>
        </row>
        <row r="48042">
          <cell r="A48042">
            <v>0</v>
          </cell>
        </row>
        <row r="48043">
          <cell r="A48043">
            <v>0</v>
          </cell>
        </row>
        <row r="48044">
          <cell r="A48044">
            <v>0</v>
          </cell>
        </row>
        <row r="48045">
          <cell r="A48045">
            <v>0</v>
          </cell>
        </row>
        <row r="48046">
          <cell r="A48046">
            <v>0</v>
          </cell>
        </row>
        <row r="48047">
          <cell r="A48047">
            <v>0</v>
          </cell>
        </row>
        <row r="48048">
          <cell r="A48048">
            <v>0</v>
          </cell>
        </row>
        <row r="48049">
          <cell r="A48049">
            <v>0</v>
          </cell>
        </row>
        <row r="48050">
          <cell r="A48050">
            <v>0</v>
          </cell>
        </row>
        <row r="48051">
          <cell r="A48051">
            <v>0</v>
          </cell>
        </row>
        <row r="48052">
          <cell r="A48052">
            <v>0</v>
          </cell>
        </row>
        <row r="48053">
          <cell r="A48053">
            <v>0</v>
          </cell>
        </row>
        <row r="48054">
          <cell r="A48054">
            <v>0</v>
          </cell>
        </row>
        <row r="48055">
          <cell r="A48055">
            <v>0</v>
          </cell>
        </row>
        <row r="48056">
          <cell r="A48056">
            <v>0</v>
          </cell>
        </row>
        <row r="48057">
          <cell r="A48057">
            <v>0</v>
          </cell>
        </row>
        <row r="48058">
          <cell r="A48058">
            <v>0</v>
          </cell>
        </row>
        <row r="48059">
          <cell r="A48059">
            <v>0</v>
          </cell>
        </row>
        <row r="48060">
          <cell r="A48060">
            <v>0</v>
          </cell>
        </row>
        <row r="48061">
          <cell r="A48061">
            <v>0</v>
          </cell>
        </row>
        <row r="48062">
          <cell r="A48062">
            <v>0</v>
          </cell>
        </row>
        <row r="48063">
          <cell r="A48063">
            <v>0</v>
          </cell>
        </row>
        <row r="48064">
          <cell r="A48064">
            <v>0</v>
          </cell>
        </row>
        <row r="48065">
          <cell r="A48065">
            <v>0</v>
          </cell>
        </row>
        <row r="48066">
          <cell r="A48066">
            <v>0</v>
          </cell>
        </row>
        <row r="48067">
          <cell r="A48067">
            <v>0</v>
          </cell>
        </row>
        <row r="48068">
          <cell r="A48068">
            <v>0</v>
          </cell>
        </row>
        <row r="48069">
          <cell r="A48069">
            <v>0</v>
          </cell>
        </row>
        <row r="48070">
          <cell r="A48070">
            <v>0</v>
          </cell>
        </row>
        <row r="48071">
          <cell r="A48071">
            <v>0</v>
          </cell>
        </row>
        <row r="48072">
          <cell r="A48072">
            <v>0</v>
          </cell>
        </row>
        <row r="48073">
          <cell r="A48073">
            <v>0</v>
          </cell>
        </row>
        <row r="48074">
          <cell r="A48074">
            <v>0</v>
          </cell>
        </row>
        <row r="48075">
          <cell r="A48075">
            <v>0</v>
          </cell>
        </row>
        <row r="48076">
          <cell r="A48076">
            <v>0</v>
          </cell>
        </row>
        <row r="48077">
          <cell r="A48077">
            <v>0</v>
          </cell>
        </row>
        <row r="48078">
          <cell r="A48078">
            <v>0</v>
          </cell>
        </row>
        <row r="48079">
          <cell r="A48079">
            <v>0</v>
          </cell>
        </row>
        <row r="48080">
          <cell r="A48080">
            <v>0</v>
          </cell>
        </row>
        <row r="48081">
          <cell r="A48081">
            <v>0</v>
          </cell>
        </row>
        <row r="48082">
          <cell r="A48082">
            <v>0</v>
          </cell>
        </row>
        <row r="48083">
          <cell r="A48083">
            <v>0</v>
          </cell>
        </row>
        <row r="48084">
          <cell r="A48084">
            <v>0</v>
          </cell>
        </row>
        <row r="48085">
          <cell r="A48085">
            <v>0</v>
          </cell>
        </row>
        <row r="48086">
          <cell r="A48086">
            <v>0</v>
          </cell>
        </row>
        <row r="48087">
          <cell r="A48087">
            <v>0</v>
          </cell>
        </row>
        <row r="48088">
          <cell r="A48088">
            <v>0</v>
          </cell>
        </row>
        <row r="48089">
          <cell r="A48089">
            <v>0</v>
          </cell>
        </row>
        <row r="48090">
          <cell r="A48090">
            <v>0</v>
          </cell>
        </row>
        <row r="48091">
          <cell r="A48091">
            <v>0</v>
          </cell>
        </row>
        <row r="48092">
          <cell r="A48092">
            <v>0</v>
          </cell>
        </row>
        <row r="48093">
          <cell r="A48093">
            <v>0</v>
          </cell>
        </row>
        <row r="48094">
          <cell r="A48094">
            <v>0</v>
          </cell>
        </row>
        <row r="48095">
          <cell r="A48095">
            <v>0</v>
          </cell>
        </row>
        <row r="48096">
          <cell r="A48096">
            <v>0</v>
          </cell>
        </row>
        <row r="48097">
          <cell r="A48097">
            <v>0</v>
          </cell>
        </row>
        <row r="48098">
          <cell r="A48098">
            <v>0</v>
          </cell>
        </row>
        <row r="48099">
          <cell r="A48099">
            <v>0</v>
          </cell>
        </row>
        <row r="48100">
          <cell r="A48100">
            <v>0</v>
          </cell>
        </row>
        <row r="48101">
          <cell r="A48101">
            <v>0</v>
          </cell>
        </row>
        <row r="48102">
          <cell r="A48102">
            <v>0</v>
          </cell>
        </row>
        <row r="48103">
          <cell r="A48103">
            <v>0</v>
          </cell>
        </row>
        <row r="48104">
          <cell r="A48104">
            <v>0</v>
          </cell>
        </row>
        <row r="48105">
          <cell r="A48105">
            <v>0</v>
          </cell>
        </row>
        <row r="48106">
          <cell r="A48106">
            <v>0</v>
          </cell>
        </row>
        <row r="48107">
          <cell r="A48107">
            <v>0</v>
          </cell>
        </row>
        <row r="48108">
          <cell r="A48108">
            <v>0</v>
          </cell>
        </row>
        <row r="48109">
          <cell r="A48109">
            <v>0</v>
          </cell>
        </row>
        <row r="48110">
          <cell r="A48110">
            <v>0</v>
          </cell>
        </row>
        <row r="48111">
          <cell r="A48111">
            <v>0</v>
          </cell>
        </row>
        <row r="48112">
          <cell r="A48112">
            <v>0</v>
          </cell>
        </row>
        <row r="48113">
          <cell r="A48113">
            <v>0</v>
          </cell>
        </row>
        <row r="48114">
          <cell r="A48114">
            <v>0</v>
          </cell>
        </row>
        <row r="48115">
          <cell r="A48115">
            <v>0</v>
          </cell>
        </row>
        <row r="48116">
          <cell r="A48116">
            <v>0</v>
          </cell>
        </row>
        <row r="48117">
          <cell r="A48117">
            <v>0</v>
          </cell>
        </row>
        <row r="48118">
          <cell r="A48118">
            <v>0</v>
          </cell>
        </row>
        <row r="48119">
          <cell r="A48119">
            <v>0</v>
          </cell>
        </row>
        <row r="48120">
          <cell r="A48120">
            <v>0</v>
          </cell>
        </row>
        <row r="48121">
          <cell r="A48121">
            <v>0</v>
          </cell>
        </row>
        <row r="48122">
          <cell r="A48122">
            <v>0</v>
          </cell>
        </row>
        <row r="48123">
          <cell r="A48123">
            <v>0</v>
          </cell>
        </row>
        <row r="48124">
          <cell r="A48124">
            <v>0</v>
          </cell>
        </row>
        <row r="48125">
          <cell r="A48125">
            <v>0</v>
          </cell>
        </row>
        <row r="48126">
          <cell r="A48126">
            <v>0</v>
          </cell>
        </row>
        <row r="48127">
          <cell r="A48127">
            <v>0</v>
          </cell>
        </row>
        <row r="48128">
          <cell r="A48128">
            <v>0</v>
          </cell>
        </row>
        <row r="48129">
          <cell r="A48129">
            <v>0</v>
          </cell>
        </row>
        <row r="48130">
          <cell r="A48130">
            <v>0</v>
          </cell>
        </row>
        <row r="48131">
          <cell r="A48131">
            <v>0</v>
          </cell>
        </row>
        <row r="48132">
          <cell r="A48132">
            <v>0</v>
          </cell>
        </row>
        <row r="48133">
          <cell r="A48133">
            <v>0</v>
          </cell>
        </row>
        <row r="48134">
          <cell r="A48134">
            <v>0</v>
          </cell>
        </row>
        <row r="48135">
          <cell r="A48135">
            <v>0</v>
          </cell>
        </row>
        <row r="48136">
          <cell r="A48136">
            <v>0</v>
          </cell>
        </row>
        <row r="48137">
          <cell r="A48137">
            <v>0</v>
          </cell>
        </row>
        <row r="48138">
          <cell r="A48138">
            <v>0</v>
          </cell>
        </row>
        <row r="48139">
          <cell r="A48139">
            <v>0</v>
          </cell>
        </row>
        <row r="48140">
          <cell r="A48140">
            <v>0</v>
          </cell>
        </row>
        <row r="48141">
          <cell r="A48141">
            <v>0</v>
          </cell>
        </row>
        <row r="48142">
          <cell r="A48142">
            <v>0</v>
          </cell>
        </row>
        <row r="48143">
          <cell r="A48143">
            <v>0</v>
          </cell>
        </row>
        <row r="48144">
          <cell r="A48144">
            <v>0</v>
          </cell>
        </row>
        <row r="48145">
          <cell r="A48145">
            <v>0</v>
          </cell>
        </row>
        <row r="48146">
          <cell r="A48146">
            <v>0</v>
          </cell>
        </row>
        <row r="48147">
          <cell r="A48147">
            <v>0</v>
          </cell>
        </row>
        <row r="48148">
          <cell r="A48148">
            <v>0</v>
          </cell>
        </row>
        <row r="48149">
          <cell r="A48149">
            <v>0</v>
          </cell>
        </row>
        <row r="48150">
          <cell r="A48150">
            <v>0</v>
          </cell>
        </row>
        <row r="48151">
          <cell r="A48151">
            <v>0</v>
          </cell>
        </row>
        <row r="48152">
          <cell r="A48152">
            <v>0</v>
          </cell>
        </row>
        <row r="48153">
          <cell r="A48153">
            <v>0</v>
          </cell>
        </row>
        <row r="48154">
          <cell r="A48154">
            <v>0</v>
          </cell>
        </row>
        <row r="48155">
          <cell r="A48155">
            <v>0</v>
          </cell>
        </row>
        <row r="48156">
          <cell r="A48156">
            <v>0</v>
          </cell>
        </row>
        <row r="48157">
          <cell r="A48157">
            <v>0</v>
          </cell>
        </row>
        <row r="48158">
          <cell r="A48158">
            <v>0</v>
          </cell>
        </row>
        <row r="48159">
          <cell r="A48159">
            <v>0</v>
          </cell>
        </row>
        <row r="48160">
          <cell r="A48160">
            <v>0</v>
          </cell>
        </row>
        <row r="48161">
          <cell r="A48161">
            <v>0</v>
          </cell>
        </row>
        <row r="48162">
          <cell r="A48162">
            <v>0</v>
          </cell>
        </row>
        <row r="48163">
          <cell r="A48163">
            <v>0</v>
          </cell>
        </row>
        <row r="48164">
          <cell r="A48164">
            <v>0</v>
          </cell>
        </row>
        <row r="48165">
          <cell r="A48165">
            <v>0</v>
          </cell>
        </row>
        <row r="48166">
          <cell r="A48166">
            <v>0</v>
          </cell>
        </row>
        <row r="48167">
          <cell r="A48167">
            <v>0</v>
          </cell>
        </row>
        <row r="48168">
          <cell r="A48168">
            <v>0</v>
          </cell>
        </row>
        <row r="48169">
          <cell r="A48169">
            <v>0</v>
          </cell>
        </row>
        <row r="48170">
          <cell r="A48170">
            <v>0</v>
          </cell>
        </row>
        <row r="48171">
          <cell r="A48171">
            <v>0</v>
          </cell>
        </row>
        <row r="48172">
          <cell r="A48172">
            <v>0</v>
          </cell>
        </row>
        <row r="48173">
          <cell r="A48173">
            <v>0</v>
          </cell>
        </row>
        <row r="48174">
          <cell r="A48174">
            <v>0</v>
          </cell>
        </row>
        <row r="48175">
          <cell r="A48175">
            <v>0</v>
          </cell>
        </row>
        <row r="48176">
          <cell r="A48176">
            <v>0</v>
          </cell>
        </row>
        <row r="48177">
          <cell r="A48177">
            <v>0</v>
          </cell>
        </row>
        <row r="48178">
          <cell r="A48178">
            <v>0</v>
          </cell>
        </row>
        <row r="48179">
          <cell r="A48179">
            <v>0</v>
          </cell>
        </row>
        <row r="48180">
          <cell r="A48180">
            <v>0</v>
          </cell>
        </row>
        <row r="48181">
          <cell r="A48181">
            <v>0</v>
          </cell>
        </row>
        <row r="48182">
          <cell r="A48182">
            <v>0</v>
          </cell>
        </row>
        <row r="48183">
          <cell r="A48183">
            <v>0</v>
          </cell>
        </row>
        <row r="48184">
          <cell r="A48184">
            <v>0</v>
          </cell>
        </row>
        <row r="48185">
          <cell r="A48185">
            <v>0</v>
          </cell>
        </row>
        <row r="48186">
          <cell r="A48186">
            <v>0</v>
          </cell>
        </row>
        <row r="48187">
          <cell r="A48187">
            <v>0</v>
          </cell>
        </row>
        <row r="48188">
          <cell r="A48188">
            <v>0</v>
          </cell>
        </row>
        <row r="48189">
          <cell r="A48189">
            <v>0</v>
          </cell>
        </row>
        <row r="48190">
          <cell r="A48190">
            <v>0</v>
          </cell>
        </row>
        <row r="48191">
          <cell r="A48191">
            <v>0</v>
          </cell>
        </row>
        <row r="48192">
          <cell r="A48192">
            <v>0</v>
          </cell>
        </row>
        <row r="48193">
          <cell r="A48193">
            <v>0</v>
          </cell>
        </row>
        <row r="48194">
          <cell r="A48194">
            <v>0</v>
          </cell>
        </row>
        <row r="48195">
          <cell r="A48195">
            <v>0</v>
          </cell>
        </row>
        <row r="48196">
          <cell r="A48196">
            <v>0</v>
          </cell>
        </row>
        <row r="48197">
          <cell r="A48197">
            <v>0</v>
          </cell>
        </row>
        <row r="48198">
          <cell r="A48198">
            <v>0</v>
          </cell>
        </row>
        <row r="48199">
          <cell r="A48199">
            <v>0</v>
          </cell>
        </row>
        <row r="48200">
          <cell r="A48200">
            <v>0</v>
          </cell>
        </row>
        <row r="48201">
          <cell r="A48201">
            <v>0</v>
          </cell>
        </row>
        <row r="48202">
          <cell r="A48202">
            <v>0</v>
          </cell>
        </row>
        <row r="48203">
          <cell r="A48203">
            <v>0</v>
          </cell>
        </row>
        <row r="48204">
          <cell r="A48204">
            <v>0</v>
          </cell>
        </row>
        <row r="48205">
          <cell r="A48205">
            <v>0</v>
          </cell>
        </row>
        <row r="48206">
          <cell r="A48206">
            <v>0</v>
          </cell>
        </row>
        <row r="48207">
          <cell r="A48207">
            <v>0</v>
          </cell>
        </row>
        <row r="48208">
          <cell r="A48208">
            <v>0</v>
          </cell>
        </row>
        <row r="48209">
          <cell r="A48209">
            <v>0</v>
          </cell>
        </row>
        <row r="48210">
          <cell r="A48210">
            <v>0</v>
          </cell>
        </row>
        <row r="48211">
          <cell r="A48211">
            <v>0</v>
          </cell>
        </row>
        <row r="48212">
          <cell r="A48212">
            <v>0</v>
          </cell>
        </row>
        <row r="48213">
          <cell r="A48213">
            <v>0</v>
          </cell>
        </row>
        <row r="48214">
          <cell r="A48214">
            <v>0</v>
          </cell>
        </row>
        <row r="48215">
          <cell r="A48215">
            <v>0</v>
          </cell>
        </row>
        <row r="48216">
          <cell r="A48216">
            <v>0</v>
          </cell>
        </row>
        <row r="48217">
          <cell r="A48217">
            <v>0</v>
          </cell>
        </row>
        <row r="48218">
          <cell r="A48218">
            <v>0</v>
          </cell>
        </row>
        <row r="48219">
          <cell r="A48219">
            <v>0</v>
          </cell>
        </row>
        <row r="48220">
          <cell r="A48220">
            <v>0</v>
          </cell>
        </row>
        <row r="48221">
          <cell r="A48221">
            <v>0</v>
          </cell>
        </row>
        <row r="48222">
          <cell r="A48222">
            <v>0</v>
          </cell>
        </row>
        <row r="48223">
          <cell r="A48223">
            <v>0</v>
          </cell>
        </row>
        <row r="48224">
          <cell r="A48224">
            <v>0</v>
          </cell>
        </row>
        <row r="48225">
          <cell r="A48225">
            <v>0</v>
          </cell>
        </row>
        <row r="48226">
          <cell r="A48226">
            <v>0</v>
          </cell>
        </row>
        <row r="48227">
          <cell r="A48227">
            <v>0</v>
          </cell>
        </row>
        <row r="48228">
          <cell r="A48228">
            <v>0</v>
          </cell>
        </row>
        <row r="48229">
          <cell r="A48229">
            <v>0</v>
          </cell>
        </row>
        <row r="48230">
          <cell r="A48230">
            <v>0</v>
          </cell>
        </row>
        <row r="48231">
          <cell r="A48231">
            <v>0</v>
          </cell>
        </row>
        <row r="48232">
          <cell r="A48232">
            <v>0</v>
          </cell>
        </row>
        <row r="48233">
          <cell r="A48233">
            <v>0</v>
          </cell>
        </row>
        <row r="48234">
          <cell r="A48234">
            <v>0</v>
          </cell>
        </row>
        <row r="48235">
          <cell r="A48235">
            <v>0</v>
          </cell>
        </row>
        <row r="48236">
          <cell r="A48236">
            <v>0</v>
          </cell>
        </row>
        <row r="48237">
          <cell r="A48237">
            <v>0</v>
          </cell>
        </row>
        <row r="48238">
          <cell r="A48238">
            <v>0</v>
          </cell>
        </row>
        <row r="48239">
          <cell r="A48239">
            <v>0</v>
          </cell>
        </row>
        <row r="48240">
          <cell r="A48240">
            <v>0</v>
          </cell>
        </row>
        <row r="48241">
          <cell r="A48241">
            <v>0</v>
          </cell>
        </row>
        <row r="48242">
          <cell r="A48242">
            <v>0</v>
          </cell>
        </row>
        <row r="48243">
          <cell r="A48243">
            <v>0</v>
          </cell>
        </row>
        <row r="48244">
          <cell r="A48244">
            <v>0</v>
          </cell>
        </row>
        <row r="48245">
          <cell r="A48245">
            <v>0</v>
          </cell>
        </row>
        <row r="48246">
          <cell r="A48246">
            <v>0</v>
          </cell>
        </row>
        <row r="48247">
          <cell r="A48247">
            <v>0</v>
          </cell>
        </row>
        <row r="48248">
          <cell r="A48248">
            <v>0</v>
          </cell>
        </row>
        <row r="48249">
          <cell r="A48249">
            <v>0</v>
          </cell>
        </row>
        <row r="48250">
          <cell r="A48250">
            <v>0</v>
          </cell>
        </row>
        <row r="48251">
          <cell r="A48251">
            <v>0</v>
          </cell>
        </row>
        <row r="48252">
          <cell r="A48252">
            <v>0</v>
          </cell>
        </row>
        <row r="48253">
          <cell r="A48253">
            <v>0</v>
          </cell>
        </row>
        <row r="48254">
          <cell r="A48254">
            <v>0</v>
          </cell>
        </row>
        <row r="48255">
          <cell r="A48255">
            <v>0</v>
          </cell>
        </row>
        <row r="48256">
          <cell r="A48256">
            <v>0</v>
          </cell>
        </row>
        <row r="48257">
          <cell r="A48257">
            <v>0</v>
          </cell>
        </row>
        <row r="48258">
          <cell r="A48258">
            <v>0</v>
          </cell>
        </row>
        <row r="48259">
          <cell r="A48259">
            <v>0</v>
          </cell>
        </row>
        <row r="48260">
          <cell r="A48260">
            <v>0</v>
          </cell>
        </row>
        <row r="48261">
          <cell r="A48261">
            <v>0</v>
          </cell>
        </row>
        <row r="48262">
          <cell r="A48262">
            <v>0</v>
          </cell>
        </row>
        <row r="48263">
          <cell r="A48263">
            <v>0</v>
          </cell>
        </row>
        <row r="48264">
          <cell r="A48264">
            <v>0</v>
          </cell>
        </row>
        <row r="48265">
          <cell r="A48265">
            <v>0</v>
          </cell>
        </row>
        <row r="48266">
          <cell r="A48266">
            <v>0</v>
          </cell>
        </row>
        <row r="48267">
          <cell r="A48267">
            <v>0</v>
          </cell>
        </row>
        <row r="48268">
          <cell r="A48268">
            <v>0</v>
          </cell>
        </row>
        <row r="48269">
          <cell r="A48269">
            <v>0</v>
          </cell>
        </row>
        <row r="48270">
          <cell r="A48270">
            <v>0</v>
          </cell>
        </row>
        <row r="48271">
          <cell r="A48271">
            <v>0</v>
          </cell>
        </row>
        <row r="48272">
          <cell r="A48272">
            <v>0</v>
          </cell>
        </row>
        <row r="48273">
          <cell r="A48273">
            <v>0</v>
          </cell>
        </row>
        <row r="48274">
          <cell r="A48274">
            <v>0</v>
          </cell>
        </row>
        <row r="48275">
          <cell r="A48275">
            <v>0</v>
          </cell>
        </row>
        <row r="48276">
          <cell r="A48276">
            <v>0</v>
          </cell>
        </row>
        <row r="48277">
          <cell r="A48277">
            <v>0</v>
          </cell>
        </row>
        <row r="48278">
          <cell r="A48278">
            <v>0</v>
          </cell>
        </row>
        <row r="48279">
          <cell r="A48279">
            <v>0</v>
          </cell>
        </row>
        <row r="48280">
          <cell r="A48280">
            <v>0</v>
          </cell>
        </row>
        <row r="48281">
          <cell r="A48281">
            <v>0</v>
          </cell>
        </row>
        <row r="48282">
          <cell r="A48282">
            <v>0</v>
          </cell>
        </row>
        <row r="48283">
          <cell r="A48283">
            <v>0</v>
          </cell>
        </row>
        <row r="48284">
          <cell r="A48284">
            <v>0</v>
          </cell>
        </row>
        <row r="48285">
          <cell r="A48285">
            <v>0</v>
          </cell>
        </row>
        <row r="48286">
          <cell r="A48286">
            <v>0</v>
          </cell>
        </row>
        <row r="48287">
          <cell r="A48287">
            <v>0</v>
          </cell>
        </row>
        <row r="48288">
          <cell r="A48288">
            <v>0</v>
          </cell>
        </row>
        <row r="48289">
          <cell r="A48289">
            <v>0</v>
          </cell>
        </row>
        <row r="48290">
          <cell r="A48290">
            <v>0</v>
          </cell>
        </row>
        <row r="48291">
          <cell r="A48291">
            <v>0</v>
          </cell>
        </row>
        <row r="48292">
          <cell r="A48292">
            <v>0</v>
          </cell>
        </row>
        <row r="48293">
          <cell r="A48293">
            <v>0</v>
          </cell>
        </row>
        <row r="48294">
          <cell r="A48294">
            <v>0</v>
          </cell>
        </row>
        <row r="48295">
          <cell r="A48295">
            <v>0</v>
          </cell>
        </row>
        <row r="48296">
          <cell r="A48296">
            <v>0</v>
          </cell>
        </row>
        <row r="48297">
          <cell r="A48297">
            <v>0</v>
          </cell>
        </row>
        <row r="48298">
          <cell r="A48298">
            <v>0</v>
          </cell>
        </row>
        <row r="48299">
          <cell r="A48299">
            <v>0</v>
          </cell>
        </row>
        <row r="48300">
          <cell r="A48300">
            <v>0</v>
          </cell>
        </row>
        <row r="48301">
          <cell r="A48301">
            <v>0</v>
          </cell>
        </row>
        <row r="48302">
          <cell r="A48302">
            <v>0</v>
          </cell>
        </row>
        <row r="48303">
          <cell r="A48303">
            <v>0</v>
          </cell>
        </row>
        <row r="48304">
          <cell r="A48304">
            <v>0</v>
          </cell>
        </row>
        <row r="48305">
          <cell r="A48305">
            <v>0</v>
          </cell>
        </row>
        <row r="48306">
          <cell r="A48306">
            <v>0</v>
          </cell>
        </row>
        <row r="48307">
          <cell r="A48307">
            <v>0</v>
          </cell>
        </row>
        <row r="48308">
          <cell r="A48308">
            <v>0</v>
          </cell>
        </row>
        <row r="48309">
          <cell r="A48309">
            <v>0</v>
          </cell>
        </row>
        <row r="48310">
          <cell r="A48310">
            <v>0</v>
          </cell>
        </row>
        <row r="48311">
          <cell r="A48311">
            <v>0</v>
          </cell>
        </row>
        <row r="48312">
          <cell r="A48312">
            <v>0</v>
          </cell>
        </row>
        <row r="48313">
          <cell r="A48313">
            <v>0</v>
          </cell>
        </row>
        <row r="48314">
          <cell r="A48314">
            <v>0</v>
          </cell>
        </row>
        <row r="48315">
          <cell r="A48315">
            <v>0</v>
          </cell>
        </row>
        <row r="48316">
          <cell r="A48316">
            <v>0</v>
          </cell>
        </row>
        <row r="48317">
          <cell r="A48317">
            <v>0</v>
          </cell>
        </row>
        <row r="48318">
          <cell r="A48318">
            <v>0</v>
          </cell>
        </row>
        <row r="48319">
          <cell r="A48319">
            <v>0</v>
          </cell>
        </row>
        <row r="48320">
          <cell r="A48320">
            <v>0</v>
          </cell>
        </row>
        <row r="48321">
          <cell r="A48321">
            <v>0</v>
          </cell>
        </row>
        <row r="48322">
          <cell r="A48322">
            <v>0</v>
          </cell>
        </row>
        <row r="48323">
          <cell r="A48323">
            <v>0</v>
          </cell>
        </row>
        <row r="48324">
          <cell r="A48324">
            <v>0</v>
          </cell>
        </row>
        <row r="48325">
          <cell r="A48325">
            <v>0</v>
          </cell>
        </row>
        <row r="48326">
          <cell r="A48326">
            <v>0</v>
          </cell>
        </row>
        <row r="48327">
          <cell r="A48327">
            <v>0</v>
          </cell>
        </row>
        <row r="48328">
          <cell r="A48328">
            <v>0</v>
          </cell>
        </row>
        <row r="48329">
          <cell r="A48329">
            <v>0</v>
          </cell>
        </row>
        <row r="48330">
          <cell r="A48330">
            <v>0</v>
          </cell>
        </row>
        <row r="48331">
          <cell r="A48331">
            <v>0</v>
          </cell>
        </row>
        <row r="48332">
          <cell r="A48332">
            <v>0</v>
          </cell>
        </row>
        <row r="48333">
          <cell r="A48333">
            <v>0</v>
          </cell>
        </row>
        <row r="48334">
          <cell r="A48334">
            <v>0</v>
          </cell>
        </row>
        <row r="48335">
          <cell r="A48335">
            <v>0</v>
          </cell>
        </row>
        <row r="48336">
          <cell r="A48336">
            <v>0</v>
          </cell>
        </row>
        <row r="48337">
          <cell r="A48337">
            <v>0</v>
          </cell>
        </row>
        <row r="48338">
          <cell r="A48338">
            <v>0</v>
          </cell>
        </row>
        <row r="48339">
          <cell r="A48339">
            <v>0</v>
          </cell>
        </row>
        <row r="48340">
          <cell r="A48340">
            <v>0</v>
          </cell>
        </row>
        <row r="48341">
          <cell r="A48341">
            <v>0</v>
          </cell>
        </row>
        <row r="48342">
          <cell r="A48342">
            <v>0</v>
          </cell>
        </row>
        <row r="48343">
          <cell r="A48343">
            <v>0</v>
          </cell>
        </row>
        <row r="48344">
          <cell r="A48344">
            <v>0</v>
          </cell>
        </row>
        <row r="48345">
          <cell r="A48345">
            <v>0</v>
          </cell>
        </row>
        <row r="48346">
          <cell r="A48346">
            <v>0</v>
          </cell>
        </row>
        <row r="48347">
          <cell r="A48347">
            <v>0</v>
          </cell>
        </row>
        <row r="48348">
          <cell r="A48348">
            <v>0</v>
          </cell>
        </row>
        <row r="48349">
          <cell r="A48349">
            <v>0</v>
          </cell>
        </row>
        <row r="48350">
          <cell r="A48350">
            <v>0</v>
          </cell>
        </row>
        <row r="48351">
          <cell r="A48351">
            <v>0</v>
          </cell>
        </row>
        <row r="48352">
          <cell r="A48352">
            <v>0</v>
          </cell>
        </row>
        <row r="48353">
          <cell r="A48353">
            <v>0</v>
          </cell>
        </row>
        <row r="48354">
          <cell r="A48354">
            <v>0</v>
          </cell>
        </row>
        <row r="48355">
          <cell r="A48355">
            <v>0</v>
          </cell>
        </row>
        <row r="48356">
          <cell r="A48356">
            <v>0</v>
          </cell>
        </row>
        <row r="48357">
          <cell r="A48357">
            <v>0</v>
          </cell>
        </row>
        <row r="48358">
          <cell r="A48358">
            <v>0</v>
          </cell>
        </row>
        <row r="48359">
          <cell r="A48359">
            <v>0</v>
          </cell>
        </row>
        <row r="48360">
          <cell r="A48360">
            <v>0</v>
          </cell>
        </row>
        <row r="48361">
          <cell r="A48361">
            <v>0</v>
          </cell>
        </row>
        <row r="48362">
          <cell r="A48362">
            <v>0</v>
          </cell>
        </row>
        <row r="48363">
          <cell r="A48363">
            <v>0</v>
          </cell>
        </row>
        <row r="48364">
          <cell r="A48364">
            <v>0</v>
          </cell>
        </row>
        <row r="48365">
          <cell r="A48365">
            <v>0</v>
          </cell>
        </row>
        <row r="48366">
          <cell r="A48366">
            <v>0</v>
          </cell>
        </row>
        <row r="48367">
          <cell r="A48367">
            <v>0</v>
          </cell>
        </row>
        <row r="48368">
          <cell r="A48368">
            <v>0</v>
          </cell>
        </row>
        <row r="48369">
          <cell r="A48369">
            <v>0</v>
          </cell>
        </row>
        <row r="48370">
          <cell r="A48370">
            <v>0</v>
          </cell>
        </row>
        <row r="48371">
          <cell r="A48371">
            <v>0</v>
          </cell>
        </row>
        <row r="48372">
          <cell r="A48372">
            <v>0</v>
          </cell>
        </row>
        <row r="48373">
          <cell r="A48373">
            <v>0</v>
          </cell>
        </row>
        <row r="48374">
          <cell r="A48374">
            <v>0</v>
          </cell>
        </row>
        <row r="48375">
          <cell r="A48375">
            <v>0</v>
          </cell>
        </row>
        <row r="48376">
          <cell r="A48376">
            <v>0</v>
          </cell>
        </row>
        <row r="48377">
          <cell r="A48377">
            <v>0</v>
          </cell>
        </row>
        <row r="48378">
          <cell r="A48378">
            <v>0</v>
          </cell>
        </row>
        <row r="48379">
          <cell r="A48379">
            <v>0</v>
          </cell>
        </row>
        <row r="48380">
          <cell r="A48380">
            <v>0</v>
          </cell>
        </row>
        <row r="48381">
          <cell r="A48381">
            <v>0</v>
          </cell>
        </row>
        <row r="48382">
          <cell r="A48382">
            <v>0</v>
          </cell>
        </row>
        <row r="48383">
          <cell r="A48383">
            <v>0</v>
          </cell>
        </row>
        <row r="48384">
          <cell r="A48384">
            <v>0</v>
          </cell>
        </row>
        <row r="48385">
          <cell r="A48385">
            <v>0</v>
          </cell>
        </row>
        <row r="48386">
          <cell r="A48386">
            <v>0</v>
          </cell>
        </row>
        <row r="48387">
          <cell r="A48387">
            <v>0</v>
          </cell>
        </row>
        <row r="48388">
          <cell r="A48388">
            <v>0</v>
          </cell>
        </row>
        <row r="48389">
          <cell r="A48389">
            <v>0</v>
          </cell>
        </row>
        <row r="48390">
          <cell r="A48390">
            <v>0</v>
          </cell>
        </row>
        <row r="48391">
          <cell r="A48391">
            <v>0</v>
          </cell>
        </row>
        <row r="48392">
          <cell r="A48392">
            <v>0</v>
          </cell>
        </row>
        <row r="48393">
          <cell r="A48393">
            <v>0</v>
          </cell>
        </row>
        <row r="48394">
          <cell r="A48394">
            <v>0</v>
          </cell>
        </row>
        <row r="48395">
          <cell r="A48395">
            <v>0</v>
          </cell>
        </row>
        <row r="48396">
          <cell r="A48396">
            <v>0</v>
          </cell>
        </row>
        <row r="48397">
          <cell r="A48397">
            <v>0</v>
          </cell>
        </row>
        <row r="48398">
          <cell r="A48398">
            <v>0</v>
          </cell>
        </row>
        <row r="48399">
          <cell r="A48399">
            <v>0</v>
          </cell>
        </row>
        <row r="48400">
          <cell r="A48400">
            <v>0</v>
          </cell>
        </row>
        <row r="48401">
          <cell r="A48401">
            <v>0</v>
          </cell>
        </row>
        <row r="48402">
          <cell r="A48402">
            <v>0</v>
          </cell>
        </row>
        <row r="48403">
          <cell r="A48403">
            <v>0</v>
          </cell>
        </row>
        <row r="48404">
          <cell r="A48404">
            <v>0</v>
          </cell>
        </row>
        <row r="48405">
          <cell r="A48405">
            <v>0</v>
          </cell>
        </row>
        <row r="48406">
          <cell r="A48406">
            <v>0</v>
          </cell>
        </row>
        <row r="48407">
          <cell r="A48407">
            <v>0</v>
          </cell>
        </row>
        <row r="48408">
          <cell r="A48408">
            <v>0</v>
          </cell>
        </row>
        <row r="48409">
          <cell r="A48409">
            <v>0</v>
          </cell>
        </row>
        <row r="48410">
          <cell r="A48410">
            <v>0</v>
          </cell>
        </row>
        <row r="48411">
          <cell r="A48411">
            <v>0</v>
          </cell>
        </row>
        <row r="48412">
          <cell r="A48412">
            <v>0</v>
          </cell>
        </row>
        <row r="48413">
          <cell r="A48413">
            <v>0</v>
          </cell>
        </row>
        <row r="48414">
          <cell r="A48414">
            <v>0</v>
          </cell>
        </row>
        <row r="48415">
          <cell r="A48415">
            <v>0</v>
          </cell>
        </row>
        <row r="48416">
          <cell r="A48416">
            <v>0</v>
          </cell>
        </row>
        <row r="48417">
          <cell r="A48417">
            <v>0</v>
          </cell>
        </row>
        <row r="48418">
          <cell r="A48418">
            <v>0</v>
          </cell>
        </row>
        <row r="48419">
          <cell r="A48419">
            <v>0</v>
          </cell>
        </row>
        <row r="48420">
          <cell r="A48420">
            <v>0</v>
          </cell>
        </row>
        <row r="48421">
          <cell r="A48421">
            <v>0</v>
          </cell>
        </row>
        <row r="48422">
          <cell r="A48422">
            <v>0</v>
          </cell>
        </row>
        <row r="48423">
          <cell r="A48423">
            <v>0</v>
          </cell>
        </row>
        <row r="48424">
          <cell r="A48424">
            <v>0</v>
          </cell>
        </row>
        <row r="48425">
          <cell r="A48425">
            <v>0</v>
          </cell>
        </row>
        <row r="48426">
          <cell r="A48426">
            <v>0</v>
          </cell>
        </row>
        <row r="48427">
          <cell r="A48427">
            <v>0</v>
          </cell>
        </row>
        <row r="48428">
          <cell r="A48428">
            <v>0</v>
          </cell>
        </row>
        <row r="48429">
          <cell r="A48429">
            <v>0</v>
          </cell>
        </row>
        <row r="48430">
          <cell r="A48430">
            <v>0</v>
          </cell>
        </row>
        <row r="48431">
          <cell r="A48431">
            <v>0</v>
          </cell>
        </row>
        <row r="48432">
          <cell r="A48432">
            <v>0</v>
          </cell>
        </row>
        <row r="48433">
          <cell r="A48433">
            <v>0</v>
          </cell>
        </row>
        <row r="48434">
          <cell r="A48434">
            <v>0</v>
          </cell>
        </row>
        <row r="48435">
          <cell r="A48435">
            <v>0</v>
          </cell>
        </row>
        <row r="48436">
          <cell r="A48436">
            <v>0</v>
          </cell>
        </row>
        <row r="48437">
          <cell r="A48437">
            <v>0</v>
          </cell>
        </row>
        <row r="48438">
          <cell r="A48438">
            <v>0</v>
          </cell>
        </row>
        <row r="48439">
          <cell r="A48439">
            <v>0</v>
          </cell>
        </row>
        <row r="48440">
          <cell r="A48440">
            <v>0</v>
          </cell>
        </row>
        <row r="48441">
          <cell r="A48441">
            <v>0</v>
          </cell>
        </row>
        <row r="48442">
          <cell r="A48442">
            <v>0</v>
          </cell>
        </row>
        <row r="48443">
          <cell r="A48443">
            <v>0</v>
          </cell>
        </row>
        <row r="48444">
          <cell r="A48444">
            <v>0</v>
          </cell>
        </row>
        <row r="48445">
          <cell r="A48445">
            <v>0</v>
          </cell>
        </row>
        <row r="48446">
          <cell r="A48446">
            <v>0</v>
          </cell>
        </row>
        <row r="48447">
          <cell r="A48447">
            <v>0</v>
          </cell>
        </row>
        <row r="48448">
          <cell r="A48448">
            <v>0</v>
          </cell>
        </row>
        <row r="48449">
          <cell r="A48449">
            <v>0</v>
          </cell>
        </row>
        <row r="48450">
          <cell r="A48450">
            <v>0</v>
          </cell>
        </row>
        <row r="48451">
          <cell r="A48451">
            <v>0</v>
          </cell>
        </row>
        <row r="48452">
          <cell r="A48452">
            <v>0</v>
          </cell>
        </row>
        <row r="48453">
          <cell r="A48453">
            <v>0</v>
          </cell>
        </row>
        <row r="48454">
          <cell r="A48454">
            <v>0</v>
          </cell>
        </row>
        <row r="48455">
          <cell r="A48455">
            <v>0</v>
          </cell>
        </row>
        <row r="48456">
          <cell r="A48456">
            <v>0</v>
          </cell>
        </row>
        <row r="48457">
          <cell r="A48457">
            <v>0</v>
          </cell>
        </row>
        <row r="48458">
          <cell r="A48458">
            <v>0</v>
          </cell>
        </row>
        <row r="48459">
          <cell r="A48459">
            <v>0</v>
          </cell>
        </row>
        <row r="48460">
          <cell r="A48460">
            <v>0</v>
          </cell>
        </row>
        <row r="48461">
          <cell r="A48461">
            <v>0</v>
          </cell>
        </row>
        <row r="48462">
          <cell r="A48462">
            <v>0</v>
          </cell>
        </row>
        <row r="48463">
          <cell r="A48463">
            <v>0</v>
          </cell>
        </row>
        <row r="48464">
          <cell r="A48464">
            <v>0</v>
          </cell>
        </row>
        <row r="48465">
          <cell r="A48465">
            <v>0</v>
          </cell>
        </row>
        <row r="48466">
          <cell r="A48466">
            <v>0</v>
          </cell>
        </row>
        <row r="48467">
          <cell r="A48467">
            <v>0</v>
          </cell>
        </row>
        <row r="48468">
          <cell r="A48468">
            <v>0</v>
          </cell>
        </row>
        <row r="48469">
          <cell r="A48469">
            <v>0</v>
          </cell>
        </row>
        <row r="48470">
          <cell r="A48470">
            <v>0</v>
          </cell>
        </row>
        <row r="48471">
          <cell r="A48471">
            <v>0</v>
          </cell>
        </row>
        <row r="48472">
          <cell r="A48472">
            <v>0</v>
          </cell>
        </row>
        <row r="48473">
          <cell r="A48473">
            <v>0</v>
          </cell>
        </row>
        <row r="48474">
          <cell r="A48474">
            <v>0</v>
          </cell>
        </row>
        <row r="48475">
          <cell r="A48475">
            <v>0</v>
          </cell>
        </row>
        <row r="48476">
          <cell r="A48476">
            <v>0</v>
          </cell>
        </row>
        <row r="48477">
          <cell r="A48477">
            <v>0</v>
          </cell>
        </row>
        <row r="48478">
          <cell r="A48478">
            <v>0</v>
          </cell>
        </row>
        <row r="48479">
          <cell r="A48479">
            <v>0</v>
          </cell>
        </row>
        <row r="48480">
          <cell r="A48480">
            <v>0</v>
          </cell>
        </row>
        <row r="48481">
          <cell r="A48481">
            <v>0</v>
          </cell>
        </row>
        <row r="48482">
          <cell r="A48482">
            <v>0</v>
          </cell>
        </row>
        <row r="48483">
          <cell r="A48483">
            <v>0</v>
          </cell>
        </row>
        <row r="48484">
          <cell r="A48484">
            <v>0</v>
          </cell>
        </row>
        <row r="48485">
          <cell r="A48485">
            <v>0</v>
          </cell>
        </row>
        <row r="48486">
          <cell r="A48486">
            <v>0</v>
          </cell>
        </row>
        <row r="48487">
          <cell r="A48487">
            <v>0</v>
          </cell>
        </row>
        <row r="48488">
          <cell r="A48488">
            <v>0</v>
          </cell>
        </row>
        <row r="48489">
          <cell r="A48489">
            <v>0</v>
          </cell>
        </row>
        <row r="48490">
          <cell r="A48490">
            <v>0</v>
          </cell>
        </row>
        <row r="48491">
          <cell r="A48491">
            <v>0</v>
          </cell>
        </row>
        <row r="48492">
          <cell r="A48492">
            <v>0</v>
          </cell>
        </row>
        <row r="48493">
          <cell r="A48493">
            <v>0</v>
          </cell>
        </row>
        <row r="48494">
          <cell r="A48494">
            <v>0</v>
          </cell>
        </row>
        <row r="48495">
          <cell r="A48495">
            <v>0</v>
          </cell>
        </row>
        <row r="48496">
          <cell r="A48496">
            <v>0</v>
          </cell>
        </row>
        <row r="48497">
          <cell r="A48497">
            <v>0</v>
          </cell>
        </row>
        <row r="48498">
          <cell r="A48498">
            <v>0</v>
          </cell>
        </row>
        <row r="48499">
          <cell r="A48499">
            <v>0</v>
          </cell>
        </row>
        <row r="48500">
          <cell r="A48500">
            <v>0</v>
          </cell>
        </row>
        <row r="48501">
          <cell r="A48501">
            <v>0</v>
          </cell>
        </row>
        <row r="48502">
          <cell r="A48502">
            <v>0</v>
          </cell>
        </row>
        <row r="48503">
          <cell r="A48503">
            <v>0</v>
          </cell>
        </row>
        <row r="48504">
          <cell r="A48504">
            <v>0</v>
          </cell>
        </row>
        <row r="48505">
          <cell r="A48505">
            <v>0</v>
          </cell>
        </row>
        <row r="48506">
          <cell r="A48506">
            <v>0</v>
          </cell>
        </row>
        <row r="48507">
          <cell r="A48507">
            <v>0</v>
          </cell>
        </row>
        <row r="48508">
          <cell r="A48508">
            <v>0</v>
          </cell>
        </row>
        <row r="48509">
          <cell r="A48509">
            <v>0</v>
          </cell>
        </row>
        <row r="48510">
          <cell r="A48510">
            <v>0</v>
          </cell>
        </row>
        <row r="48511">
          <cell r="A48511">
            <v>0</v>
          </cell>
        </row>
        <row r="48512">
          <cell r="A48512">
            <v>0</v>
          </cell>
        </row>
        <row r="48513">
          <cell r="A48513">
            <v>0</v>
          </cell>
        </row>
        <row r="48514">
          <cell r="A48514">
            <v>0</v>
          </cell>
        </row>
        <row r="48515">
          <cell r="A48515">
            <v>0</v>
          </cell>
        </row>
        <row r="48516">
          <cell r="A48516">
            <v>0</v>
          </cell>
        </row>
        <row r="48517">
          <cell r="A48517">
            <v>0</v>
          </cell>
        </row>
        <row r="48518">
          <cell r="A48518">
            <v>0</v>
          </cell>
        </row>
        <row r="48519">
          <cell r="A48519">
            <v>0</v>
          </cell>
        </row>
        <row r="48520">
          <cell r="A48520">
            <v>0</v>
          </cell>
        </row>
        <row r="48521">
          <cell r="A48521">
            <v>0</v>
          </cell>
        </row>
        <row r="48522">
          <cell r="A48522">
            <v>0</v>
          </cell>
        </row>
        <row r="48523">
          <cell r="A48523">
            <v>0</v>
          </cell>
        </row>
        <row r="48524">
          <cell r="A48524">
            <v>0</v>
          </cell>
        </row>
        <row r="48525">
          <cell r="A48525">
            <v>0</v>
          </cell>
        </row>
        <row r="48526">
          <cell r="A48526">
            <v>0</v>
          </cell>
        </row>
        <row r="48527">
          <cell r="A48527">
            <v>0</v>
          </cell>
        </row>
        <row r="48528">
          <cell r="A48528">
            <v>0</v>
          </cell>
        </row>
        <row r="48529">
          <cell r="A48529">
            <v>0</v>
          </cell>
        </row>
        <row r="48530">
          <cell r="A48530">
            <v>0</v>
          </cell>
        </row>
        <row r="48531">
          <cell r="A48531">
            <v>0</v>
          </cell>
        </row>
        <row r="48532">
          <cell r="A48532">
            <v>0</v>
          </cell>
        </row>
        <row r="48533">
          <cell r="A48533">
            <v>0</v>
          </cell>
        </row>
        <row r="48534">
          <cell r="A48534">
            <v>0</v>
          </cell>
        </row>
        <row r="48535">
          <cell r="A48535">
            <v>0</v>
          </cell>
        </row>
        <row r="48536">
          <cell r="A48536">
            <v>0</v>
          </cell>
        </row>
        <row r="48537">
          <cell r="A48537">
            <v>0</v>
          </cell>
        </row>
        <row r="48538">
          <cell r="A48538">
            <v>0</v>
          </cell>
        </row>
        <row r="48539">
          <cell r="A48539">
            <v>0</v>
          </cell>
        </row>
        <row r="48540">
          <cell r="A48540">
            <v>0</v>
          </cell>
        </row>
        <row r="48541">
          <cell r="A48541">
            <v>0</v>
          </cell>
        </row>
        <row r="48542">
          <cell r="A48542">
            <v>0</v>
          </cell>
        </row>
        <row r="48543">
          <cell r="A48543">
            <v>0</v>
          </cell>
        </row>
        <row r="48544">
          <cell r="A48544">
            <v>0</v>
          </cell>
        </row>
        <row r="48545">
          <cell r="A48545">
            <v>0</v>
          </cell>
        </row>
        <row r="48546">
          <cell r="A48546">
            <v>0</v>
          </cell>
        </row>
        <row r="48547">
          <cell r="A48547">
            <v>0</v>
          </cell>
        </row>
        <row r="48548">
          <cell r="A48548">
            <v>0</v>
          </cell>
        </row>
        <row r="48549">
          <cell r="A48549">
            <v>0</v>
          </cell>
        </row>
        <row r="48550">
          <cell r="A48550">
            <v>0</v>
          </cell>
        </row>
        <row r="48551">
          <cell r="A48551">
            <v>0</v>
          </cell>
        </row>
        <row r="48552">
          <cell r="A48552">
            <v>0</v>
          </cell>
        </row>
        <row r="48553">
          <cell r="A48553">
            <v>0</v>
          </cell>
        </row>
        <row r="48554">
          <cell r="A48554">
            <v>0</v>
          </cell>
        </row>
        <row r="48555">
          <cell r="A48555">
            <v>0</v>
          </cell>
        </row>
        <row r="48556">
          <cell r="A48556">
            <v>0</v>
          </cell>
        </row>
        <row r="48557">
          <cell r="A48557">
            <v>0</v>
          </cell>
        </row>
        <row r="48558">
          <cell r="A48558">
            <v>0</v>
          </cell>
        </row>
        <row r="48559">
          <cell r="A48559">
            <v>0</v>
          </cell>
        </row>
        <row r="48560">
          <cell r="A48560">
            <v>0</v>
          </cell>
        </row>
        <row r="48561">
          <cell r="A48561">
            <v>0</v>
          </cell>
        </row>
        <row r="48562">
          <cell r="A48562">
            <v>0</v>
          </cell>
        </row>
        <row r="48563">
          <cell r="A48563">
            <v>0</v>
          </cell>
        </row>
        <row r="48564">
          <cell r="A48564">
            <v>0</v>
          </cell>
        </row>
        <row r="48565">
          <cell r="A48565">
            <v>0</v>
          </cell>
        </row>
        <row r="48566">
          <cell r="A48566">
            <v>0</v>
          </cell>
        </row>
        <row r="48567">
          <cell r="A48567">
            <v>0</v>
          </cell>
        </row>
        <row r="48568">
          <cell r="A48568">
            <v>0</v>
          </cell>
        </row>
        <row r="48569">
          <cell r="A48569">
            <v>0</v>
          </cell>
        </row>
        <row r="48570">
          <cell r="A48570">
            <v>0</v>
          </cell>
        </row>
        <row r="48571">
          <cell r="A48571">
            <v>0</v>
          </cell>
        </row>
        <row r="48572">
          <cell r="A48572">
            <v>0</v>
          </cell>
        </row>
        <row r="48573">
          <cell r="A48573">
            <v>0</v>
          </cell>
        </row>
        <row r="48574">
          <cell r="A48574">
            <v>0</v>
          </cell>
        </row>
        <row r="48575">
          <cell r="A48575">
            <v>0</v>
          </cell>
        </row>
        <row r="48576">
          <cell r="A48576">
            <v>0</v>
          </cell>
        </row>
        <row r="48577">
          <cell r="A48577">
            <v>0</v>
          </cell>
        </row>
        <row r="48578">
          <cell r="A48578">
            <v>0</v>
          </cell>
        </row>
        <row r="48579">
          <cell r="A48579">
            <v>0</v>
          </cell>
        </row>
        <row r="48580">
          <cell r="A48580">
            <v>0</v>
          </cell>
        </row>
        <row r="48581">
          <cell r="A48581">
            <v>0</v>
          </cell>
        </row>
        <row r="48582">
          <cell r="A48582">
            <v>0</v>
          </cell>
        </row>
        <row r="48583">
          <cell r="A48583">
            <v>0</v>
          </cell>
        </row>
        <row r="48584">
          <cell r="A48584">
            <v>0</v>
          </cell>
        </row>
        <row r="48585">
          <cell r="A48585">
            <v>0</v>
          </cell>
        </row>
        <row r="48586">
          <cell r="A48586">
            <v>0</v>
          </cell>
        </row>
        <row r="48587">
          <cell r="A48587">
            <v>0</v>
          </cell>
        </row>
        <row r="48588">
          <cell r="A48588">
            <v>0</v>
          </cell>
        </row>
        <row r="48589">
          <cell r="A48589">
            <v>0</v>
          </cell>
        </row>
        <row r="48590">
          <cell r="A48590">
            <v>0</v>
          </cell>
        </row>
        <row r="48591">
          <cell r="A48591">
            <v>0</v>
          </cell>
        </row>
        <row r="48592">
          <cell r="A48592">
            <v>0</v>
          </cell>
        </row>
        <row r="48593">
          <cell r="A48593">
            <v>0</v>
          </cell>
        </row>
        <row r="48594">
          <cell r="A48594">
            <v>0</v>
          </cell>
        </row>
        <row r="48595">
          <cell r="A48595">
            <v>0</v>
          </cell>
        </row>
        <row r="48596">
          <cell r="A48596">
            <v>0</v>
          </cell>
        </row>
        <row r="48597">
          <cell r="A48597">
            <v>0</v>
          </cell>
        </row>
        <row r="48598">
          <cell r="A48598">
            <v>0</v>
          </cell>
        </row>
        <row r="48599">
          <cell r="A48599">
            <v>0</v>
          </cell>
        </row>
        <row r="48600">
          <cell r="A48600">
            <v>0</v>
          </cell>
        </row>
        <row r="48601">
          <cell r="A48601">
            <v>0</v>
          </cell>
        </row>
        <row r="48602">
          <cell r="A48602">
            <v>0</v>
          </cell>
        </row>
        <row r="48603">
          <cell r="A48603">
            <v>0</v>
          </cell>
        </row>
        <row r="48604">
          <cell r="A48604">
            <v>0</v>
          </cell>
        </row>
        <row r="48605">
          <cell r="A48605">
            <v>0</v>
          </cell>
        </row>
        <row r="48606">
          <cell r="A48606">
            <v>0</v>
          </cell>
        </row>
        <row r="48607">
          <cell r="A48607">
            <v>0</v>
          </cell>
        </row>
        <row r="48608">
          <cell r="A48608">
            <v>0</v>
          </cell>
        </row>
        <row r="48609">
          <cell r="A48609">
            <v>0</v>
          </cell>
        </row>
        <row r="48610">
          <cell r="A48610">
            <v>0</v>
          </cell>
        </row>
        <row r="48611">
          <cell r="A48611">
            <v>0</v>
          </cell>
        </row>
        <row r="48612">
          <cell r="A48612">
            <v>0</v>
          </cell>
        </row>
        <row r="48613">
          <cell r="A48613">
            <v>0</v>
          </cell>
        </row>
        <row r="48614">
          <cell r="A48614">
            <v>0</v>
          </cell>
        </row>
        <row r="48615">
          <cell r="A48615">
            <v>0</v>
          </cell>
        </row>
        <row r="48616">
          <cell r="A48616">
            <v>0</v>
          </cell>
        </row>
        <row r="48617">
          <cell r="A48617">
            <v>0</v>
          </cell>
        </row>
        <row r="48618">
          <cell r="A48618">
            <v>0</v>
          </cell>
        </row>
        <row r="48619">
          <cell r="A48619">
            <v>0</v>
          </cell>
        </row>
        <row r="48620">
          <cell r="A48620">
            <v>0</v>
          </cell>
        </row>
        <row r="48621">
          <cell r="A48621">
            <v>0</v>
          </cell>
        </row>
        <row r="48622">
          <cell r="A48622">
            <v>0</v>
          </cell>
        </row>
        <row r="48623">
          <cell r="A48623">
            <v>0</v>
          </cell>
        </row>
        <row r="48624">
          <cell r="A48624">
            <v>0</v>
          </cell>
        </row>
        <row r="48625">
          <cell r="A48625">
            <v>0</v>
          </cell>
        </row>
        <row r="48626">
          <cell r="A48626">
            <v>0</v>
          </cell>
        </row>
        <row r="48627">
          <cell r="A48627">
            <v>0</v>
          </cell>
        </row>
        <row r="48628">
          <cell r="A48628">
            <v>0</v>
          </cell>
        </row>
        <row r="48629">
          <cell r="A48629">
            <v>0</v>
          </cell>
        </row>
        <row r="48630">
          <cell r="A48630">
            <v>0</v>
          </cell>
        </row>
        <row r="48631">
          <cell r="A48631">
            <v>0</v>
          </cell>
        </row>
        <row r="48632">
          <cell r="A48632">
            <v>0</v>
          </cell>
        </row>
        <row r="48633">
          <cell r="A48633">
            <v>0</v>
          </cell>
        </row>
        <row r="48634">
          <cell r="A48634">
            <v>0</v>
          </cell>
        </row>
        <row r="48635">
          <cell r="A48635">
            <v>0</v>
          </cell>
        </row>
        <row r="48636">
          <cell r="A48636">
            <v>0</v>
          </cell>
        </row>
        <row r="48637">
          <cell r="A48637">
            <v>0</v>
          </cell>
        </row>
        <row r="48638">
          <cell r="A48638">
            <v>0</v>
          </cell>
        </row>
        <row r="48639">
          <cell r="A48639">
            <v>0</v>
          </cell>
        </row>
        <row r="48640">
          <cell r="A48640">
            <v>0</v>
          </cell>
        </row>
        <row r="48641">
          <cell r="A48641">
            <v>0</v>
          </cell>
        </row>
        <row r="48642">
          <cell r="A48642">
            <v>0</v>
          </cell>
        </row>
        <row r="48643">
          <cell r="A48643">
            <v>0</v>
          </cell>
        </row>
        <row r="48644">
          <cell r="A48644">
            <v>0</v>
          </cell>
        </row>
        <row r="48645">
          <cell r="A48645">
            <v>0</v>
          </cell>
        </row>
        <row r="48646">
          <cell r="A48646">
            <v>0</v>
          </cell>
        </row>
        <row r="48647">
          <cell r="A48647">
            <v>0</v>
          </cell>
        </row>
        <row r="48648">
          <cell r="A48648">
            <v>0</v>
          </cell>
        </row>
        <row r="48649">
          <cell r="A48649">
            <v>0</v>
          </cell>
        </row>
        <row r="48650">
          <cell r="A48650">
            <v>0</v>
          </cell>
        </row>
        <row r="48651">
          <cell r="A48651">
            <v>0</v>
          </cell>
        </row>
        <row r="48652">
          <cell r="A48652">
            <v>0</v>
          </cell>
        </row>
        <row r="48653">
          <cell r="A48653">
            <v>0</v>
          </cell>
        </row>
        <row r="48654">
          <cell r="A48654">
            <v>0</v>
          </cell>
        </row>
        <row r="48655">
          <cell r="A48655">
            <v>0</v>
          </cell>
        </row>
        <row r="48656">
          <cell r="A48656">
            <v>0</v>
          </cell>
        </row>
        <row r="48657">
          <cell r="A48657">
            <v>0</v>
          </cell>
        </row>
        <row r="48658">
          <cell r="A48658">
            <v>0</v>
          </cell>
        </row>
        <row r="48659">
          <cell r="A48659">
            <v>0</v>
          </cell>
        </row>
        <row r="48660">
          <cell r="A48660">
            <v>0</v>
          </cell>
        </row>
        <row r="48661">
          <cell r="A48661">
            <v>0</v>
          </cell>
        </row>
        <row r="48662">
          <cell r="A48662">
            <v>0</v>
          </cell>
        </row>
        <row r="48663">
          <cell r="A48663">
            <v>0</v>
          </cell>
        </row>
        <row r="48664">
          <cell r="A48664">
            <v>0</v>
          </cell>
        </row>
        <row r="48665">
          <cell r="A48665">
            <v>0</v>
          </cell>
        </row>
        <row r="48666">
          <cell r="A48666">
            <v>0</v>
          </cell>
        </row>
        <row r="48667">
          <cell r="A48667">
            <v>0</v>
          </cell>
        </row>
        <row r="48668">
          <cell r="A48668">
            <v>0</v>
          </cell>
        </row>
        <row r="48669">
          <cell r="A48669">
            <v>0</v>
          </cell>
        </row>
        <row r="48670">
          <cell r="A48670">
            <v>0</v>
          </cell>
        </row>
        <row r="48671">
          <cell r="A48671">
            <v>0</v>
          </cell>
        </row>
        <row r="48672">
          <cell r="A48672">
            <v>0</v>
          </cell>
        </row>
        <row r="48673">
          <cell r="A48673">
            <v>0</v>
          </cell>
        </row>
        <row r="48674">
          <cell r="A48674">
            <v>0</v>
          </cell>
        </row>
        <row r="48675">
          <cell r="A48675">
            <v>0</v>
          </cell>
        </row>
        <row r="48676">
          <cell r="A48676">
            <v>0</v>
          </cell>
        </row>
        <row r="48677">
          <cell r="A48677">
            <v>0</v>
          </cell>
        </row>
        <row r="48678">
          <cell r="A48678">
            <v>0</v>
          </cell>
        </row>
        <row r="48679">
          <cell r="A48679">
            <v>0</v>
          </cell>
        </row>
        <row r="48680">
          <cell r="A48680">
            <v>0</v>
          </cell>
        </row>
        <row r="48681">
          <cell r="A48681">
            <v>0</v>
          </cell>
        </row>
        <row r="48682">
          <cell r="A48682">
            <v>0</v>
          </cell>
        </row>
        <row r="48683">
          <cell r="A48683">
            <v>0</v>
          </cell>
        </row>
        <row r="48684">
          <cell r="A48684">
            <v>0</v>
          </cell>
        </row>
        <row r="48685">
          <cell r="A48685">
            <v>0</v>
          </cell>
        </row>
        <row r="48686">
          <cell r="A48686">
            <v>0</v>
          </cell>
        </row>
        <row r="48687">
          <cell r="A48687">
            <v>0</v>
          </cell>
        </row>
        <row r="48688">
          <cell r="A48688">
            <v>0</v>
          </cell>
        </row>
        <row r="48689">
          <cell r="A48689">
            <v>0</v>
          </cell>
        </row>
        <row r="48690">
          <cell r="A48690">
            <v>0</v>
          </cell>
        </row>
        <row r="48691">
          <cell r="A48691">
            <v>0</v>
          </cell>
        </row>
        <row r="48692">
          <cell r="A48692">
            <v>0</v>
          </cell>
        </row>
        <row r="48693">
          <cell r="A48693">
            <v>0</v>
          </cell>
        </row>
        <row r="48694">
          <cell r="A48694">
            <v>0</v>
          </cell>
        </row>
        <row r="48695">
          <cell r="A48695">
            <v>0</v>
          </cell>
        </row>
        <row r="48696">
          <cell r="A48696">
            <v>0</v>
          </cell>
        </row>
        <row r="48697">
          <cell r="A48697">
            <v>0</v>
          </cell>
        </row>
        <row r="48698">
          <cell r="A48698">
            <v>0</v>
          </cell>
        </row>
        <row r="48699">
          <cell r="A48699">
            <v>0</v>
          </cell>
        </row>
        <row r="48700">
          <cell r="A48700">
            <v>0</v>
          </cell>
        </row>
        <row r="48701">
          <cell r="A48701">
            <v>0</v>
          </cell>
        </row>
        <row r="48702">
          <cell r="A48702">
            <v>0</v>
          </cell>
        </row>
        <row r="48703">
          <cell r="A48703">
            <v>0</v>
          </cell>
        </row>
        <row r="48704">
          <cell r="A48704">
            <v>0</v>
          </cell>
        </row>
        <row r="48705">
          <cell r="A48705">
            <v>0</v>
          </cell>
        </row>
        <row r="48706">
          <cell r="A48706">
            <v>0</v>
          </cell>
        </row>
        <row r="48707">
          <cell r="A48707">
            <v>0</v>
          </cell>
        </row>
        <row r="48708">
          <cell r="A48708">
            <v>0</v>
          </cell>
        </row>
        <row r="48709">
          <cell r="A48709">
            <v>0</v>
          </cell>
        </row>
        <row r="48710">
          <cell r="A48710">
            <v>0</v>
          </cell>
        </row>
        <row r="48711">
          <cell r="A48711">
            <v>0</v>
          </cell>
        </row>
        <row r="48712">
          <cell r="A48712">
            <v>0</v>
          </cell>
        </row>
        <row r="48713">
          <cell r="A48713">
            <v>0</v>
          </cell>
        </row>
        <row r="48714">
          <cell r="A48714">
            <v>0</v>
          </cell>
        </row>
        <row r="48715">
          <cell r="A48715">
            <v>0</v>
          </cell>
        </row>
        <row r="48716">
          <cell r="A48716">
            <v>0</v>
          </cell>
        </row>
        <row r="48717">
          <cell r="A48717">
            <v>0</v>
          </cell>
        </row>
        <row r="48718">
          <cell r="A48718">
            <v>0</v>
          </cell>
        </row>
        <row r="48719">
          <cell r="A48719">
            <v>0</v>
          </cell>
        </row>
        <row r="48720">
          <cell r="A48720">
            <v>0</v>
          </cell>
        </row>
        <row r="48721">
          <cell r="A48721">
            <v>0</v>
          </cell>
        </row>
        <row r="48722">
          <cell r="A48722">
            <v>0</v>
          </cell>
        </row>
        <row r="48723">
          <cell r="A48723">
            <v>0</v>
          </cell>
        </row>
        <row r="48724">
          <cell r="A48724">
            <v>0</v>
          </cell>
        </row>
        <row r="48725">
          <cell r="A48725">
            <v>0</v>
          </cell>
        </row>
        <row r="48726">
          <cell r="A48726">
            <v>0</v>
          </cell>
        </row>
        <row r="48727">
          <cell r="A48727">
            <v>0</v>
          </cell>
        </row>
        <row r="48728">
          <cell r="A48728">
            <v>0</v>
          </cell>
        </row>
        <row r="48729">
          <cell r="A48729">
            <v>0</v>
          </cell>
        </row>
        <row r="48730">
          <cell r="A48730">
            <v>0</v>
          </cell>
        </row>
        <row r="48731">
          <cell r="A48731">
            <v>0</v>
          </cell>
        </row>
        <row r="48732">
          <cell r="A48732">
            <v>0</v>
          </cell>
        </row>
        <row r="48733">
          <cell r="A48733">
            <v>0</v>
          </cell>
        </row>
        <row r="48734">
          <cell r="A48734">
            <v>0</v>
          </cell>
        </row>
        <row r="48735">
          <cell r="A48735">
            <v>0</v>
          </cell>
        </row>
        <row r="48736">
          <cell r="A48736">
            <v>0</v>
          </cell>
        </row>
        <row r="48737">
          <cell r="A48737">
            <v>0</v>
          </cell>
        </row>
        <row r="48738">
          <cell r="A48738">
            <v>0</v>
          </cell>
        </row>
        <row r="48739">
          <cell r="A48739">
            <v>0</v>
          </cell>
        </row>
        <row r="48740">
          <cell r="A48740">
            <v>0</v>
          </cell>
        </row>
        <row r="48741">
          <cell r="A48741">
            <v>0</v>
          </cell>
        </row>
        <row r="48742">
          <cell r="A48742">
            <v>0</v>
          </cell>
        </row>
        <row r="48743">
          <cell r="A48743">
            <v>0</v>
          </cell>
        </row>
        <row r="48744">
          <cell r="A48744">
            <v>0</v>
          </cell>
        </row>
        <row r="48745">
          <cell r="A48745">
            <v>0</v>
          </cell>
        </row>
        <row r="48746">
          <cell r="A48746">
            <v>0</v>
          </cell>
        </row>
        <row r="48747">
          <cell r="A48747">
            <v>0</v>
          </cell>
        </row>
        <row r="48748">
          <cell r="A48748">
            <v>0</v>
          </cell>
        </row>
        <row r="48749">
          <cell r="A48749">
            <v>0</v>
          </cell>
        </row>
        <row r="48750">
          <cell r="A48750">
            <v>0</v>
          </cell>
        </row>
        <row r="48751">
          <cell r="A48751">
            <v>0</v>
          </cell>
        </row>
        <row r="48752">
          <cell r="A48752">
            <v>0</v>
          </cell>
        </row>
        <row r="48753">
          <cell r="A48753">
            <v>0</v>
          </cell>
        </row>
        <row r="48754">
          <cell r="A48754">
            <v>0</v>
          </cell>
        </row>
        <row r="48755">
          <cell r="A48755">
            <v>0</v>
          </cell>
        </row>
        <row r="48756">
          <cell r="A48756">
            <v>0</v>
          </cell>
        </row>
        <row r="48757">
          <cell r="A48757">
            <v>0</v>
          </cell>
        </row>
        <row r="48758">
          <cell r="A48758">
            <v>0</v>
          </cell>
        </row>
        <row r="48759">
          <cell r="A48759">
            <v>0</v>
          </cell>
        </row>
        <row r="48760">
          <cell r="A48760">
            <v>0</v>
          </cell>
        </row>
        <row r="48761">
          <cell r="A48761">
            <v>0</v>
          </cell>
        </row>
        <row r="48762">
          <cell r="A48762">
            <v>0</v>
          </cell>
        </row>
        <row r="48763">
          <cell r="A48763">
            <v>0</v>
          </cell>
        </row>
        <row r="48764">
          <cell r="A48764">
            <v>0</v>
          </cell>
        </row>
        <row r="48765">
          <cell r="A48765">
            <v>0</v>
          </cell>
        </row>
        <row r="48766">
          <cell r="A48766">
            <v>0</v>
          </cell>
        </row>
        <row r="48767">
          <cell r="A48767">
            <v>0</v>
          </cell>
        </row>
        <row r="48768">
          <cell r="A48768">
            <v>0</v>
          </cell>
        </row>
        <row r="48769">
          <cell r="A48769">
            <v>0</v>
          </cell>
        </row>
        <row r="48770">
          <cell r="A48770">
            <v>0</v>
          </cell>
        </row>
        <row r="48771">
          <cell r="A48771">
            <v>0</v>
          </cell>
        </row>
        <row r="48772">
          <cell r="A48772">
            <v>0</v>
          </cell>
        </row>
        <row r="48773">
          <cell r="A48773">
            <v>0</v>
          </cell>
        </row>
        <row r="48774">
          <cell r="A48774">
            <v>0</v>
          </cell>
        </row>
        <row r="48775">
          <cell r="A48775">
            <v>0</v>
          </cell>
        </row>
        <row r="48776">
          <cell r="A48776">
            <v>0</v>
          </cell>
        </row>
        <row r="48777">
          <cell r="A48777">
            <v>0</v>
          </cell>
        </row>
        <row r="48778">
          <cell r="A48778">
            <v>0</v>
          </cell>
        </row>
        <row r="48779">
          <cell r="A48779">
            <v>0</v>
          </cell>
        </row>
        <row r="48780">
          <cell r="A48780">
            <v>0</v>
          </cell>
        </row>
        <row r="48781">
          <cell r="A48781">
            <v>0</v>
          </cell>
        </row>
        <row r="48782">
          <cell r="A48782">
            <v>0</v>
          </cell>
        </row>
        <row r="48783">
          <cell r="A48783">
            <v>0</v>
          </cell>
        </row>
        <row r="48784">
          <cell r="A48784">
            <v>0</v>
          </cell>
        </row>
        <row r="48785">
          <cell r="A48785">
            <v>0</v>
          </cell>
        </row>
        <row r="48786">
          <cell r="A48786">
            <v>0</v>
          </cell>
        </row>
        <row r="48787">
          <cell r="A48787">
            <v>0</v>
          </cell>
        </row>
        <row r="48788">
          <cell r="A48788">
            <v>0</v>
          </cell>
        </row>
        <row r="48789">
          <cell r="A48789">
            <v>0</v>
          </cell>
        </row>
        <row r="48790">
          <cell r="A48790">
            <v>0</v>
          </cell>
        </row>
        <row r="48791">
          <cell r="A48791">
            <v>0</v>
          </cell>
        </row>
        <row r="48792">
          <cell r="A48792">
            <v>0</v>
          </cell>
        </row>
        <row r="48793">
          <cell r="A48793">
            <v>0</v>
          </cell>
        </row>
        <row r="48794">
          <cell r="A48794">
            <v>0</v>
          </cell>
        </row>
        <row r="48795">
          <cell r="A48795">
            <v>0</v>
          </cell>
        </row>
        <row r="48796">
          <cell r="A48796">
            <v>0</v>
          </cell>
        </row>
        <row r="48797">
          <cell r="A48797">
            <v>0</v>
          </cell>
        </row>
        <row r="48798">
          <cell r="A48798">
            <v>0</v>
          </cell>
        </row>
        <row r="48799">
          <cell r="A48799">
            <v>0</v>
          </cell>
        </row>
        <row r="48800">
          <cell r="A48800">
            <v>0</v>
          </cell>
        </row>
        <row r="48801">
          <cell r="A48801">
            <v>0</v>
          </cell>
        </row>
        <row r="48802">
          <cell r="A48802">
            <v>0</v>
          </cell>
        </row>
        <row r="48803">
          <cell r="A48803">
            <v>0</v>
          </cell>
        </row>
        <row r="48804">
          <cell r="A48804">
            <v>0</v>
          </cell>
        </row>
        <row r="48805">
          <cell r="A48805">
            <v>0</v>
          </cell>
        </row>
        <row r="48806">
          <cell r="A48806">
            <v>0</v>
          </cell>
        </row>
        <row r="48807">
          <cell r="A48807">
            <v>0</v>
          </cell>
        </row>
        <row r="48808">
          <cell r="A48808">
            <v>0</v>
          </cell>
        </row>
        <row r="48809">
          <cell r="A48809">
            <v>0</v>
          </cell>
        </row>
        <row r="48810">
          <cell r="A48810">
            <v>0</v>
          </cell>
        </row>
        <row r="48811">
          <cell r="A48811">
            <v>0</v>
          </cell>
        </row>
        <row r="48812">
          <cell r="A48812">
            <v>0</v>
          </cell>
        </row>
        <row r="48813">
          <cell r="A48813">
            <v>0</v>
          </cell>
        </row>
        <row r="48814">
          <cell r="A48814">
            <v>0</v>
          </cell>
        </row>
        <row r="48815">
          <cell r="A48815">
            <v>0</v>
          </cell>
        </row>
        <row r="48816">
          <cell r="A48816">
            <v>0</v>
          </cell>
        </row>
        <row r="48817">
          <cell r="A48817">
            <v>0</v>
          </cell>
        </row>
        <row r="48818">
          <cell r="A48818">
            <v>0</v>
          </cell>
        </row>
        <row r="48819">
          <cell r="A48819">
            <v>0</v>
          </cell>
        </row>
        <row r="48820">
          <cell r="A48820">
            <v>0</v>
          </cell>
        </row>
        <row r="48821">
          <cell r="A48821">
            <v>0</v>
          </cell>
        </row>
        <row r="48822">
          <cell r="A48822">
            <v>0</v>
          </cell>
        </row>
        <row r="48823">
          <cell r="A48823">
            <v>0</v>
          </cell>
        </row>
        <row r="48824">
          <cell r="A48824">
            <v>0</v>
          </cell>
        </row>
        <row r="48825">
          <cell r="A48825">
            <v>0</v>
          </cell>
        </row>
        <row r="48826">
          <cell r="A48826">
            <v>0</v>
          </cell>
        </row>
        <row r="48827">
          <cell r="A48827">
            <v>0</v>
          </cell>
        </row>
        <row r="48828">
          <cell r="A48828">
            <v>0</v>
          </cell>
        </row>
        <row r="48829">
          <cell r="A48829">
            <v>0</v>
          </cell>
        </row>
        <row r="48830">
          <cell r="A48830">
            <v>0</v>
          </cell>
        </row>
        <row r="48831">
          <cell r="A48831">
            <v>0</v>
          </cell>
        </row>
        <row r="48832">
          <cell r="A48832">
            <v>0</v>
          </cell>
        </row>
        <row r="48833">
          <cell r="A48833">
            <v>0</v>
          </cell>
        </row>
        <row r="48834">
          <cell r="A48834">
            <v>0</v>
          </cell>
        </row>
        <row r="48835">
          <cell r="A48835">
            <v>0</v>
          </cell>
        </row>
        <row r="48836">
          <cell r="A48836">
            <v>0</v>
          </cell>
        </row>
        <row r="48837">
          <cell r="A48837">
            <v>0</v>
          </cell>
        </row>
        <row r="48838">
          <cell r="A48838">
            <v>0</v>
          </cell>
        </row>
        <row r="48839">
          <cell r="A48839">
            <v>0</v>
          </cell>
        </row>
        <row r="48840">
          <cell r="A48840">
            <v>0</v>
          </cell>
        </row>
        <row r="48841">
          <cell r="A48841">
            <v>0</v>
          </cell>
        </row>
        <row r="48842">
          <cell r="A48842">
            <v>0</v>
          </cell>
        </row>
        <row r="48843">
          <cell r="A48843">
            <v>0</v>
          </cell>
        </row>
        <row r="48844">
          <cell r="A48844">
            <v>0</v>
          </cell>
        </row>
        <row r="48845">
          <cell r="A48845">
            <v>0</v>
          </cell>
        </row>
        <row r="48846">
          <cell r="A48846">
            <v>0</v>
          </cell>
        </row>
        <row r="48847">
          <cell r="A48847">
            <v>0</v>
          </cell>
        </row>
        <row r="48848">
          <cell r="A48848">
            <v>0</v>
          </cell>
        </row>
        <row r="48849">
          <cell r="A48849">
            <v>0</v>
          </cell>
        </row>
        <row r="48850">
          <cell r="A48850">
            <v>0</v>
          </cell>
        </row>
        <row r="48851">
          <cell r="A48851">
            <v>0</v>
          </cell>
        </row>
        <row r="48852">
          <cell r="A48852">
            <v>0</v>
          </cell>
        </row>
        <row r="48853">
          <cell r="A48853">
            <v>0</v>
          </cell>
        </row>
        <row r="48854">
          <cell r="A48854">
            <v>0</v>
          </cell>
        </row>
        <row r="48855">
          <cell r="A48855">
            <v>0</v>
          </cell>
        </row>
        <row r="48856">
          <cell r="A48856">
            <v>0</v>
          </cell>
        </row>
        <row r="48857">
          <cell r="A48857">
            <v>0</v>
          </cell>
        </row>
        <row r="48858">
          <cell r="A48858">
            <v>0</v>
          </cell>
        </row>
        <row r="48859">
          <cell r="A48859">
            <v>0</v>
          </cell>
        </row>
        <row r="48860">
          <cell r="A48860">
            <v>0</v>
          </cell>
        </row>
        <row r="48861">
          <cell r="A48861">
            <v>0</v>
          </cell>
        </row>
        <row r="48862">
          <cell r="A48862">
            <v>0</v>
          </cell>
        </row>
        <row r="48863">
          <cell r="A48863">
            <v>0</v>
          </cell>
        </row>
        <row r="48864">
          <cell r="A48864">
            <v>0</v>
          </cell>
        </row>
        <row r="48865">
          <cell r="A48865">
            <v>0</v>
          </cell>
        </row>
        <row r="48866">
          <cell r="A48866">
            <v>0</v>
          </cell>
        </row>
        <row r="48867">
          <cell r="A48867">
            <v>0</v>
          </cell>
        </row>
        <row r="48868">
          <cell r="A48868">
            <v>0</v>
          </cell>
        </row>
        <row r="48869">
          <cell r="A48869">
            <v>0</v>
          </cell>
        </row>
        <row r="48870">
          <cell r="A48870">
            <v>0</v>
          </cell>
        </row>
        <row r="48871">
          <cell r="A48871">
            <v>0</v>
          </cell>
        </row>
        <row r="48872">
          <cell r="A48872">
            <v>0</v>
          </cell>
        </row>
        <row r="48873">
          <cell r="A48873">
            <v>0</v>
          </cell>
        </row>
        <row r="48874">
          <cell r="A48874">
            <v>0</v>
          </cell>
        </row>
        <row r="48875">
          <cell r="A48875">
            <v>0</v>
          </cell>
        </row>
        <row r="48876">
          <cell r="A48876">
            <v>0</v>
          </cell>
        </row>
        <row r="48877">
          <cell r="A48877">
            <v>0</v>
          </cell>
        </row>
        <row r="48878">
          <cell r="A48878">
            <v>0</v>
          </cell>
        </row>
        <row r="48879">
          <cell r="A48879">
            <v>0</v>
          </cell>
        </row>
        <row r="48880">
          <cell r="A48880">
            <v>0</v>
          </cell>
        </row>
        <row r="48881">
          <cell r="A48881">
            <v>0</v>
          </cell>
        </row>
        <row r="48882">
          <cell r="A48882">
            <v>0</v>
          </cell>
        </row>
        <row r="48883">
          <cell r="A48883">
            <v>0</v>
          </cell>
        </row>
        <row r="48884">
          <cell r="A48884">
            <v>0</v>
          </cell>
        </row>
        <row r="48885">
          <cell r="A48885">
            <v>0</v>
          </cell>
        </row>
        <row r="48886">
          <cell r="A48886">
            <v>0</v>
          </cell>
        </row>
        <row r="48887">
          <cell r="A48887">
            <v>0</v>
          </cell>
        </row>
        <row r="48888">
          <cell r="A48888">
            <v>0</v>
          </cell>
        </row>
        <row r="48889">
          <cell r="A48889">
            <v>0</v>
          </cell>
        </row>
        <row r="48890">
          <cell r="A48890">
            <v>0</v>
          </cell>
        </row>
        <row r="48891">
          <cell r="A48891">
            <v>0</v>
          </cell>
        </row>
        <row r="48892">
          <cell r="A48892">
            <v>0</v>
          </cell>
        </row>
        <row r="48893">
          <cell r="A48893">
            <v>0</v>
          </cell>
        </row>
        <row r="48894">
          <cell r="A48894">
            <v>0</v>
          </cell>
        </row>
        <row r="48895">
          <cell r="A48895">
            <v>0</v>
          </cell>
        </row>
        <row r="48896">
          <cell r="A48896">
            <v>0</v>
          </cell>
        </row>
        <row r="48897">
          <cell r="A48897">
            <v>0</v>
          </cell>
        </row>
        <row r="48898">
          <cell r="A48898">
            <v>0</v>
          </cell>
        </row>
        <row r="48899">
          <cell r="A48899">
            <v>0</v>
          </cell>
        </row>
        <row r="48900">
          <cell r="A48900">
            <v>0</v>
          </cell>
        </row>
        <row r="48901">
          <cell r="A48901">
            <v>0</v>
          </cell>
        </row>
        <row r="48902">
          <cell r="A48902">
            <v>0</v>
          </cell>
        </row>
        <row r="48903">
          <cell r="A48903">
            <v>0</v>
          </cell>
        </row>
        <row r="48904">
          <cell r="A48904">
            <v>0</v>
          </cell>
        </row>
        <row r="48905">
          <cell r="A48905">
            <v>0</v>
          </cell>
        </row>
        <row r="48906">
          <cell r="A48906">
            <v>0</v>
          </cell>
        </row>
        <row r="48907">
          <cell r="A48907">
            <v>0</v>
          </cell>
        </row>
        <row r="48908">
          <cell r="A48908">
            <v>0</v>
          </cell>
        </row>
        <row r="48909">
          <cell r="A48909">
            <v>0</v>
          </cell>
        </row>
        <row r="48910">
          <cell r="A48910">
            <v>0</v>
          </cell>
        </row>
        <row r="48911">
          <cell r="A48911">
            <v>0</v>
          </cell>
        </row>
        <row r="48912">
          <cell r="A48912">
            <v>0</v>
          </cell>
        </row>
        <row r="48913">
          <cell r="A48913">
            <v>0</v>
          </cell>
        </row>
        <row r="48914">
          <cell r="A48914">
            <v>0</v>
          </cell>
        </row>
        <row r="48915">
          <cell r="A48915">
            <v>0</v>
          </cell>
        </row>
        <row r="48916">
          <cell r="A48916">
            <v>0</v>
          </cell>
        </row>
        <row r="48917">
          <cell r="A48917">
            <v>0</v>
          </cell>
        </row>
        <row r="48918">
          <cell r="A48918">
            <v>0</v>
          </cell>
        </row>
        <row r="48919">
          <cell r="A48919">
            <v>0</v>
          </cell>
        </row>
        <row r="48920">
          <cell r="A48920">
            <v>0</v>
          </cell>
        </row>
        <row r="48921">
          <cell r="A48921">
            <v>0</v>
          </cell>
        </row>
        <row r="48922">
          <cell r="A48922">
            <v>0</v>
          </cell>
        </row>
        <row r="48923">
          <cell r="A48923">
            <v>0</v>
          </cell>
        </row>
        <row r="48924">
          <cell r="A48924">
            <v>0</v>
          </cell>
        </row>
        <row r="48925">
          <cell r="A48925">
            <v>0</v>
          </cell>
        </row>
        <row r="48926">
          <cell r="A48926">
            <v>0</v>
          </cell>
        </row>
        <row r="48927">
          <cell r="A48927">
            <v>0</v>
          </cell>
        </row>
        <row r="48928">
          <cell r="A48928">
            <v>0</v>
          </cell>
        </row>
        <row r="48929">
          <cell r="A48929">
            <v>0</v>
          </cell>
        </row>
        <row r="48930">
          <cell r="A48930">
            <v>0</v>
          </cell>
        </row>
        <row r="48931">
          <cell r="A48931">
            <v>0</v>
          </cell>
        </row>
        <row r="48932">
          <cell r="A48932">
            <v>0</v>
          </cell>
        </row>
        <row r="48933">
          <cell r="A48933">
            <v>0</v>
          </cell>
        </row>
        <row r="48934">
          <cell r="A48934">
            <v>0</v>
          </cell>
        </row>
        <row r="48935">
          <cell r="A48935">
            <v>0</v>
          </cell>
        </row>
        <row r="48936">
          <cell r="A48936">
            <v>0</v>
          </cell>
        </row>
        <row r="48937">
          <cell r="A48937">
            <v>0</v>
          </cell>
        </row>
        <row r="48938">
          <cell r="A48938">
            <v>0</v>
          </cell>
        </row>
        <row r="48939">
          <cell r="A48939">
            <v>0</v>
          </cell>
        </row>
        <row r="48940">
          <cell r="A48940">
            <v>0</v>
          </cell>
        </row>
        <row r="48941">
          <cell r="A48941">
            <v>0</v>
          </cell>
        </row>
        <row r="48942">
          <cell r="A48942">
            <v>0</v>
          </cell>
        </row>
        <row r="48943">
          <cell r="A48943">
            <v>0</v>
          </cell>
        </row>
        <row r="48944">
          <cell r="A48944">
            <v>0</v>
          </cell>
        </row>
        <row r="48945">
          <cell r="A48945">
            <v>0</v>
          </cell>
        </row>
        <row r="48946">
          <cell r="A48946">
            <v>0</v>
          </cell>
        </row>
        <row r="48947">
          <cell r="A48947">
            <v>0</v>
          </cell>
        </row>
        <row r="48948">
          <cell r="A48948">
            <v>0</v>
          </cell>
        </row>
        <row r="48949">
          <cell r="A48949">
            <v>0</v>
          </cell>
        </row>
        <row r="48950">
          <cell r="A48950">
            <v>0</v>
          </cell>
        </row>
        <row r="48951">
          <cell r="A48951">
            <v>0</v>
          </cell>
        </row>
        <row r="48952">
          <cell r="A48952">
            <v>0</v>
          </cell>
        </row>
        <row r="48953">
          <cell r="A48953">
            <v>0</v>
          </cell>
        </row>
        <row r="48954">
          <cell r="A48954">
            <v>0</v>
          </cell>
        </row>
        <row r="48955">
          <cell r="A48955">
            <v>0</v>
          </cell>
        </row>
        <row r="48956">
          <cell r="A48956">
            <v>0</v>
          </cell>
        </row>
        <row r="48957">
          <cell r="A48957">
            <v>0</v>
          </cell>
        </row>
        <row r="48958">
          <cell r="A48958">
            <v>0</v>
          </cell>
        </row>
        <row r="48959">
          <cell r="A48959">
            <v>0</v>
          </cell>
        </row>
        <row r="48960">
          <cell r="A48960">
            <v>0</v>
          </cell>
        </row>
        <row r="48961">
          <cell r="A48961">
            <v>0</v>
          </cell>
        </row>
        <row r="48962">
          <cell r="A48962">
            <v>0</v>
          </cell>
        </row>
        <row r="48963">
          <cell r="A48963">
            <v>0</v>
          </cell>
        </row>
        <row r="48964">
          <cell r="A48964">
            <v>0</v>
          </cell>
        </row>
        <row r="48965">
          <cell r="A48965">
            <v>0</v>
          </cell>
        </row>
        <row r="48966">
          <cell r="A48966">
            <v>0</v>
          </cell>
        </row>
        <row r="48967">
          <cell r="A48967">
            <v>0</v>
          </cell>
        </row>
        <row r="48968">
          <cell r="A48968">
            <v>0</v>
          </cell>
        </row>
        <row r="48969">
          <cell r="A48969">
            <v>0</v>
          </cell>
        </row>
        <row r="48970">
          <cell r="A48970">
            <v>0</v>
          </cell>
        </row>
        <row r="48971">
          <cell r="A48971">
            <v>0</v>
          </cell>
        </row>
        <row r="48972">
          <cell r="A48972">
            <v>0</v>
          </cell>
        </row>
        <row r="48973">
          <cell r="A48973">
            <v>0</v>
          </cell>
        </row>
        <row r="48974">
          <cell r="A48974">
            <v>0</v>
          </cell>
        </row>
        <row r="48975">
          <cell r="A48975">
            <v>0</v>
          </cell>
        </row>
        <row r="48976">
          <cell r="A48976">
            <v>0</v>
          </cell>
        </row>
        <row r="48977">
          <cell r="A48977">
            <v>0</v>
          </cell>
        </row>
        <row r="48978">
          <cell r="A48978">
            <v>0</v>
          </cell>
        </row>
        <row r="48979">
          <cell r="A48979">
            <v>0</v>
          </cell>
        </row>
        <row r="48980">
          <cell r="A48980">
            <v>0</v>
          </cell>
        </row>
        <row r="48981">
          <cell r="A48981">
            <v>0</v>
          </cell>
        </row>
        <row r="48982">
          <cell r="A48982">
            <v>0</v>
          </cell>
        </row>
        <row r="48983">
          <cell r="A48983">
            <v>0</v>
          </cell>
        </row>
        <row r="48984">
          <cell r="A48984">
            <v>0</v>
          </cell>
        </row>
        <row r="48985">
          <cell r="A48985">
            <v>0</v>
          </cell>
        </row>
        <row r="48986">
          <cell r="A48986">
            <v>0</v>
          </cell>
        </row>
        <row r="48987">
          <cell r="A48987">
            <v>0</v>
          </cell>
        </row>
        <row r="48988">
          <cell r="A48988">
            <v>0</v>
          </cell>
        </row>
        <row r="48989">
          <cell r="A48989">
            <v>0</v>
          </cell>
        </row>
        <row r="48990">
          <cell r="A48990">
            <v>0</v>
          </cell>
        </row>
        <row r="48991">
          <cell r="A48991">
            <v>0</v>
          </cell>
        </row>
        <row r="48992">
          <cell r="A48992">
            <v>0</v>
          </cell>
        </row>
        <row r="48993">
          <cell r="A48993">
            <v>0</v>
          </cell>
        </row>
        <row r="48994">
          <cell r="A48994">
            <v>0</v>
          </cell>
        </row>
        <row r="48995">
          <cell r="A48995">
            <v>0</v>
          </cell>
        </row>
        <row r="48996">
          <cell r="A48996">
            <v>0</v>
          </cell>
        </row>
        <row r="48997">
          <cell r="A48997">
            <v>0</v>
          </cell>
        </row>
        <row r="48998">
          <cell r="A48998">
            <v>0</v>
          </cell>
        </row>
        <row r="48999">
          <cell r="A48999">
            <v>0</v>
          </cell>
        </row>
        <row r="49000">
          <cell r="A49000">
            <v>0</v>
          </cell>
        </row>
        <row r="49001">
          <cell r="A49001">
            <v>0</v>
          </cell>
        </row>
        <row r="49002">
          <cell r="A49002">
            <v>0</v>
          </cell>
        </row>
        <row r="49003">
          <cell r="A49003">
            <v>0</v>
          </cell>
        </row>
        <row r="49004">
          <cell r="A49004">
            <v>0</v>
          </cell>
        </row>
        <row r="49005">
          <cell r="A49005">
            <v>0</v>
          </cell>
        </row>
        <row r="49006">
          <cell r="A49006">
            <v>0</v>
          </cell>
        </row>
        <row r="49007">
          <cell r="A49007">
            <v>0</v>
          </cell>
        </row>
        <row r="49008">
          <cell r="A49008">
            <v>0</v>
          </cell>
        </row>
        <row r="49009">
          <cell r="A49009">
            <v>0</v>
          </cell>
        </row>
        <row r="49010">
          <cell r="A49010">
            <v>0</v>
          </cell>
        </row>
        <row r="49011">
          <cell r="A49011">
            <v>0</v>
          </cell>
        </row>
        <row r="49012">
          <cell r="A49012">
            <v>0</v>
          </cell>
        </row>
        <row r="49013">
          <cell r="A49013">
            <v>0</v>
          </cell>
        </row>
        <row r="49014">
          <cell r="A49014">
            <v>0</v>
          </cell>
        </row>
        <row r="49015">
          <cell r="A49015">
            <v>0</v>
          </cell>
        </row>
        <row r="49016">
          <cell r="A49016">
            <v>0</v>
          </cell>
        </row>
        <row r="49017">
          <cell r="A49017">
            <v>0</v>
          </cell>
        </row>
        <row r="49018">
          <cell r="A49018">
            <v>0</v>
          </cell>
        </row>
        <row r="49019">
          <cell r="A49019">
            <v>0</v>
          </cell>
        </row>
        <row r="49020">
          <cell r="A49020">
            <v>0</v>
          </cell>
        </row>
        <row r="49021">
          <cell r="A49021">
            <v>0</v>
          </cell>
        </row>
        <row r="49022">
          <cell r="A49022">
            <v>0</v>
          </cell>
        </row>
        <row r="49023">
          <cell r="A49023">
            <v>0</v>
          </cell>
        </row>
        <row r="49024">
          <cell r="A49024">
            <v>0</v>
          </cell>
        </row>
        <row r="49025">
          <cell r="A49025">
            <v>0</v>
          </cell>
        </row>
        <row r="49026">
          <cell r="A49026">
            <v>0</v>
          </cell>
        </row>
        <row r="49027">
          <cell r="A49027">
            <v>0</v>
          </cell>
        </row>
        <row r="49028">
          <cell r="A49028">
            <v>0</v>
          </cell>
        </row>
        <row r="49029">
          <cell r="A49029">
            <v>0</v>
          </cell>
        </row>
        <row r="49030">
          <cell r="A49030">
            <v>0</v>
          </cell>
        </row>
        <row r="49031">
          <cell r="A49031">
            <v>0</v>
          </cell>
        </row>
        <row r="49032">
          <cell r="A49032">
            <v>0</v>
          </cell>
        </row>
        <row r="49033">
          <cell r="A49033">
            <v>0</v>
          </cell>
        </row>
        <row r="49034">
          <cell r="A49034">
            <v>0</v>
          </cell>
        </row>
        <row r="49035">
          <cell r="A49035">
            <v>0</v>
          </cell>
        </row>
        <row r="49036">
          <cell r="A49036">
            <v>0</v>
          </cell>
        </row>
        <row r="49037">
          <cell r="A49037">
            <v>0</v>
          </cell>
        </row>
        <row r="49038">
          <cell r="A49038">
            <v>0</v>
          </cell>
        </row>
        <row r="49039">
          <cell r="A49039">
            <v>0</v>
          </cell>
        </row>
        <row r="49040">
          <cell r="A49040">
            <v>0</v>
          </cell>
        </row>
        <row r="49041">
          <cell r="A49041">
            <v>0</v>
          </cell>
        </row>
        <row r="49042">
          <cell r="A49042">
            <v>0</v>
          </cell>
        </row>
        <row r="49043">
          <cell r="A49043">
            <v>0</v>
          </cell>
        </row>
        <row r="49044">
          <cell r="A49044">
            <v>0</v>
          </cell>
        </row>
        <row r="49045">
          <cell r="A49045">
            <v>0</v>
          </cell>
        </row>
        <row r="49046">
          <cell r="A49046">
            <v>0</v>
          </cell>
        </row>
        <row r="49047">
          <cell r="A49047">
            <v>0</v>
          </cell>
        </row>
        <row r="49048">
          <cell r="A49048">
            <v>0</v>
          </cell>
        </row>
        <row r="49049">
          <cell r="A49049">
            <v>0</v>
          </cell>
        </row>
        <row r="49050">
          <cell r="A49050">
            <v>0</v>
          </cell>
        </row>
        <row r="49051">
          <cell r="A49051">
            <v>0</v>
          </cell>
        </row>
        <row r="49052">
          <cell r="A49052">
            <v>0</v>
          </cell>
        </row>
        <row r="49053">
          <cell r="A49053">
            <v>0</v>
          </cell>
        </row>
        <row r="49054">
          <cell r="A49054">
            <v>0</v>
          </cell>
        </row>
        <row r="49055">
          <cell r="A49055">
            <v>0</v>
          </cell>
        </row>
        <row r="49056">
          <cell r="A49056">
            <v>0</v>
          </cell>
        </row>
        <row r="49057">
          <cell r="A49057">
            <v>0</v>
          </cell>
        </row>
        <row r="49058">
          <cell r="A49058">
            <v>0</v>
          </cell>
        </row>
        <row r="49059">
          <cell r="A49059">
            <v>0</v>
          </cell>
        </row>
        <row r="49060">
          <cell r="A49060">
            <v>0</v>
          </cell>
        </row>
        <row r="49061">
          <cell r="A49061">
            <v>0</v>
          </cell>
        </row>
        <row r="49062">
          <cell r="A49062">
            <v>0</v>
          </cell>
        </row>
        <row r="49063">
          <cell r="A49063">
            <v>0</v>
          </cell>
        </row>
        <row r="49064">
          <cell r="A49064">
            <v>0</v>
          </cell>
        </row>
        <row r="49065">
          <cell r="A49065">
            <v>0</v>
          </cell>
        </row>
        <row r="49066">
          <cell r="A49066">
            <v>0</v>
          </cell>
        </row>
        <row r="49067">
          <cell r="A49067">
            <v>0</v>
          </cell>
        </row>
        <row r="49068">
          <cell r="A49068">
            <v>0</v>
          </cell>
        </row>
        <row r="49069">
          <cell r="A49069">
            <v>0</v>
          </cell>
        </row>
        <row r="49070">
          <cell r="A49070">
            <v>0</v>
          </cell>
        </row>
        <row r="49071">
          <cell r="A49071">
            <v>0</v>
          </cell>
        </row>
        <row r="49072">
          <cell r="A49072">
            <v>0</v>
          </cell>
        </row>
        <row r="49073">
          <cell r="A49073">
            <v>0</v>
          </cell>
        </row>
        <row r="49074">
          <cell r="A49074">
            <v>0</v>
          </cell>
        </row>
        <row r="49075">
          <cell r="A49075">
            <v>0</v>
          </cell>
        </row>
        <row r="49076">
          <cell r="A49076">
            <v>0</v>
          </cell>
        </row>
        <row r="49077">
          <cell r="A49077">
            <v>0</v>
          </cell>
        </row>
        <row r="49078">
          <cell r="A49078">
            <v>0</v>
          </cell>
        </row>
        <row r="49079">
          <cell r="A49079">
            <v>0</v>
          </cell>
        </row>
        <row r="49080">
          <cell r="A49080">
            <v>0</v>
          </cell>
        </row>
        <row r="49081">
          <cell r="A49081">
            <v>0</v>
          </cell>
        </row>
        <row r="49082">
          <cell r="A49082">
            <v>0</v>
          </cell>
        </row>
        <row r="49083">
          <cell r="A49083">
            <v>0</v>
          </cell>
        </row>
        <row r="49084">
          <cell r="A49084">
            <v>0</v>
          </cell>
        </row>
        <row r="49085">
          <cell r="A49085">
            <v>0</v>
          </cell>
        </row>
        <row r="49086">
          <cell r="A49086">
            <v>0</v>
          </cell>
        </row>
        <row r="49087">
          <cell r="A49087">
            <v>0</v>
          </cell>
        </row>
        <row r="49088">
          <cell r="A49088">
            <v>0</v>
          </cell>
        </row>
        <row r="49089">
          <cell r="A49089">
            <v>0</v>
          </cell>
        </row>
        <row r="49090">
          <cell r="A49090">
            <v>0</v>
          </cell>
        </row>
        <row r="49091">
          <cell r="A49091">
            <v>0</v>
          </cell>
        </row>
        <row r="49092">
          <cell r="A49092">
            <v>0</v>
          </cell>
        </row>
        <row r="49093">
          <cell r="A49093">
            <v>0</v>
          </cell>
        </row>
        <row r="49094">
          <cell r="A49094">
            <v>0</v>
          </cell>
        </row>
        <row r="49095">
          <cell r="A49095">
            <v>0</v>
          </cell>
        </row>
        <row r="49096">
          <cell r="A49096">
            <v>0</v>
          </cell>
        </row>
        <row r="49097">
          <cell r="A49097">
            <v>0</v>
          </cell>
        </row>
        <row r="49098">
          <cell r="A49098">
            <v>0</v>
          </cell>
        </row>
        <row r="49099">
          <cell r="A49099">
            <v>0</v>
          </cell>
        </row>
        <row r="49100">
          <cell r="A49100">
            <v>0</v>
          </cell>
        </row>
        <row r="49101">
          <cell r="A49101">
            <v>0</v>
          </cell>
        </row>
        <row r="49102">
          <cell r="A49102">
            <v>0</v>
          </cell>
        </row>
        <row r="49103">
          <cell r="A49103">
            <v>0</v>
          </cell>
        </row>
        <row r="49104">
          <cell r="A49104">
            <v>0</v>
          </cell>
        </row>
        <row r="49105">
          <cell r="A49105">
            <v>0</v>
          </cell>
        </row>
        <row r="49106">
          <cell r="A49106">
            <v>0</v>
          </cell>
        </row>
        <row r="49107">
          <cell r="A49107">
            <v>0</v>
          </cell>
        </row>
        <row r="49108">
          <cell r="A49108">
            <v>0</v>
          </cell>
        </row>
        <row r="49109">
          <cell r="A49109">
            <v>0</v>
          </cell>
        </row>
        <row r="49110">
          <cell r="A49110">
            <v>0</v>
          </cell>
        </row>
        <row r="49111">
          <cell r="A49111">
            <v>0</v>
          </cell>
        </row>
        <row r="49112">
          <cell r="A49112">
            <v>0</v>
          </cell>
        </row>
        <row r="49113">
          <cell r="A49113">
            <v>0</v>
          </cell>
        </row>
        <row r="49114">
          <cell r="A49114">
            <v>0</v>
          </cell>
        </row>
        <row r="49115">
          <cell r="A49115">
            <v>0</v>
          </cell>
        </row>
        <row r="49116">
          <cell r="A49116">
            <v>0</v>
          </cell>
        </row>
        <row r="49117">
          <cell r="A49117">
            <v>0</v>
          </cell>
        </row>
        <row r="49118">
          <cell r="A49118">
            <v>0</v>
          </cell>
        </row>
        <row r="49119">
          <cell r="A49119">
            <v>0</v>
          </cell>
        </row>
        <row r="49120">
          <cell r="A49120">
            <v>0</v>
          </cell>
        </row>
        <row r="49121">
          <cell r="A49121">
            <v>0</v>
          </cell>
        </row>
        <row r="49122">
          <cell r="A49122">
            <v>0</v>
          </cell>
        </row>
        <row r="49123">
          <cell r="A49123">
            <v>0</v>
          </cell>
        </row>
        <row r="49124">
          <cell r="A49124">
            <v>0</v>
          </cell>
        </row>
        <row r="49125">
          <cell r="A49125">
            <v>0</v>
          </cell>
        </row>
        <row r="49126">
          <cell r="A49126">
            <v>0</v>
          </cell>
        </row>
        <row r="49127">
          <cell r="A49127">
            <v>0</v>
          </cell>
        </row>
        <row r="49128">
          <cell r="A49128">
            <v>0</v>
          </cell>
        </row>
        <row r="49129">
          <cell r="A49129">
            <v>0</v>
          </cell>
        </row>
        <row r="49130">
          <cell r="A49130">
            <v>0</v>
          </cell>
        </row>
        <row r="49131">
          <cell r="A49131">
            <v>0</v>
          </cell>
        </row>
        <row r="49132">
          <cell r="A49132">
            <v>0</v>
          </cell>
        </row>
        <row r="49133">
          <cell r="A49133">
            <v>0</v>
          </cell>
        </row>
        <row r="49134">
          <cell r="A49134">
            <v>0</v>
          </cell>
        </row>
        <row r="49135">
          <cell r="A49135">
            <v>0</v>
          </cell>
        </row>
        <row r="49136">
          <cell r="A49136">
            <v>0</v>
          </cell>
        </row>
        <row r="49137">
          <cell r="A49137">
            <v>0</v>
          </cell>
        </row>
        <row r="49138">
          <cell r="A49138">
            <v>0</v>
          </cell>
        </row>
        <row r="49139">
          <cell r="A49139">
            <v>0</v>
          </cell>
        </row>
        <row r="49140">
          <cell r="A49140">
            <v>0</v>
          </cell>
        </row>
        <row r="49141">
          <cell r="A49141">
            <v>0</v>
          </cell>
        </row>
        <row r="49142">
          <cell r="A49142">
            <v>0</v>
          </cell>
        </row>
        <row r="49143">
          <cell r="A49143">
            <v>0</v>
          </cell>
        </row>
        <row r="49144">
          <cell r="A49144">
            <v>0</v>
          </cell>
        </row>
        <row r="49145">
          <cell r="A49145">
            <v>0</v>
          </cell>
        </row>
        <row r="49146">
          <cell r="A49146">
            <v>0</v>
          </cell>
        </row>
        <row r="49147">
          <cell r="A49147">
            <v>0</v>
          </cell>
        </row>
        <row r="49148">
          <cell r="A49148">
            <v>0</v>
          </cell>
        </row>
        <row r="49149">
          <cell r="A49149">
            <v>0</v>
          </cell>
        </row>
        <row r="49150">
          <cell r="A49150">
            <v>0</v>
          </cell>
        </row>
        <row r="49151">
          <cell r="A49151">
            <v>0</v>
          </cell>
        </row>
        <row r="49152">
          <cell r="A49152">
            <v>0</v>
          </cell>
        </row>
        <row r="49153">
          <cell r="A49153">
            <v>0</v>
          </cell>
        </row>
        <row r="49154">
          <cell r="A49154">
            <v>0</v>
          </cell>
        </row>
        <row r="49155">
          <cell r="A49155">
            <v>0</v>
          </cell>
        </row>
        <row r="49156">
          <cell r="A49156">
            <v>0</v>
          </cell>
        </row>
        <row r="49157">
          <cell r="A49157">
            <v>0</v>
          </cell>
        </row>
        <row r="49158">
          <cell r="A49158">
            <v>0</v>
          </cell>
        </row>
        <row r="49159">
          <cell r="A49159">
            <v>0</v>
          </cell>
        </row>
        <row r="49160">
          <cell r="A49160">
            <v>0</v>
          </cell>
        </row>
        <row r="49161">
          <cell r="A49161">
            <v>0</v>
          </cell>
        </row>
        <row r="49162">
          <cell r="A49162">
            <v>0</v>
          </cell>
        </row>
        <row r="49163">
          <cell r="A49163">
            <v>0</v>
          </cell>
        </row>
        <row r="49164">
          <cell r="A49164">
            <v>0</v>
          </cell>
        </row>
        <row r="49165">
          <cell r="A49165">
            <v>0</v>
          </cell>
        </row>
        <row r="49166">
          <cell r="A49166">
            <v>0</v>
          </cell>
        </row>
        <row r="49167">
          <cell r="A49167">
            <v>0</v>
          </cell>
        </row>
        <row r="49168">
          <cell r="A49168">
            <v>0</v>
          </cell>
        </row>
        <row r="49169">
          <cell r="A49169">
            <v>0</v>
          </cell>
        </row>
        <row r="49170">
          <cell r="A49170">
            <v>0</v>
          </cell>
        </row>
        <row r="49171">
          <cell r="A49171">
            <v>0</v>
          </cell>
        </row>
        <row r="49172">
          <cell r="A49172">
            <v>0</v>
          </cell>
        </row>
        <row r="49173">
          <cell r="A49173">
            <v>0</v>
          </cell>
        </row>
        <row r="49174">
          <cell r="A49174">
            <v>0</v>
          </cell>
        </row>
        <row r="49175">
          <cell r="A49175">
            <v>0</v>
          </cell>
        </row>
        <row r="49176">
          <cell r="A49176">
            <v>0</v>
          </cell>
        </row>
        <row r="49177">
          <cell r="A49177">
            <v>0</v>
          </cell>
        </row>
        <row r="49178">
          <cell r="A49178">
            <v>0</v>
          </cell>
        </row>
        <row r="49179">
          <cell r="A49179">
            <v>0</v>
          </cell>
        </row>
        <row r="49180">
          <cell r="A49180">
            <v>0</v>
          </cell>
        </row>
        <row r="49181">
          <cell r="A49181">
            <v>0</v>
          </cell>
        </row>
        <row r="49182">
          <cell r="A49182">
            <v>0</v>
          </cell>
        </row>
        <row r="49183">
          <cell r="A49183">
            <v>0</v>
          </cell>
        </row>
        <row r="49184">
          <cell r="A49184">
            <v>0</v>
          </cell>
        </row>
        <row r="49185">
          <cell r="A49185">
            <v>0</v>
          </cell>
        </row>
        <row r="49186">
          <cell r="A49186">
            <v>0</v>
          </cell>
        </row>
        <row r="49187">
          <cell r="A49187">
            <v>0</v>
          </cell>
        </row>
        <row r="49188">
          <cell r="A49188">
            <v>0</v>
          </cell>
        </row>
        <row r="49189">
          <cell r="A49189">
            <v>0</v>
          </cell>
        </row>
        <row r="49190">
          <cell r="A49190">
            <v>0</v>
          </cell>
        </row>
        <row r="49191">
          <cell r="A49191">
            <v>0</v>
          </cell>
        </row>
        <row r="49192">
          <cell r="A49192">
            <v>0</v>
          </cell>
        </row>
        <row r="49193">
          <cell r="A49193">
            <v>0</v>
          </cell>
        </row>
        <row r="49194">
          <cell r="A49194">
            <v>0</v>
          </cell>
        </row>
        <row r="49195">
          <cell r="A49195">
            <v>0</v>
          </cell>
        </row>
        <row r="49196">
          <cell r="A49196">
            <v>0</v>
          </cell>
        </row>
        <row r="49197">
          <cell r="A49197">
            <v>0</v>
          </cell>
        </row>
        <row r="49198">
          <cell r="A49198">
            <v>0</v>
          </cell>
        </row>
        <row r="49199">
          <cell r="A49199">
            <v>0</v>
          </cell>
        </row>
        <row r="49200">
          <cell r="A49200">
            <v>0</v>
          </cell>
        </row>
        <row r="49201">
          <cell r="A49201">
            <v>0</v>
          </cell>
        </row>
        <row r="49202">
          <cell r="A49202">
            <v>0</v>
          </cell>
        </row>
        <row r="49203">
          <cell r="A49203">
            <v>0</v>
          </cell>
        </row>
        <row r="49204">
          <cell r="A49204">
            <v>0</v>
          </cell>
        </row>
        <row r="49205">
          <cell r="A49205">
            <v>0</v>
          </cell>
        </row>
        <row r="49206">
          <cell r="A49206">
            <v>0</v>
          </cell>
        </row>
        <row r="49207">
          <cell r="A49207">
            <v>0</v>
          </cell>
        </row>
        <row r="49208">
          <cell r="A49208">
            <v>0</v>
          </cell>
        </row>
        <row r="49209">
          <cell r="A49209">
            <v>0</v>
          </cell>
        </row>
        <row r="49210">
          <cell r="A49210">
            <v>0</v>
          </cell>
        </row>
        <row r="49211">
          <cell r="A49211">
            <v>0</v>
          </cell>
        </row>
        <row r="49212">
          <cell r="A49212">
            <v>0</v>
          </cell>
        </row>
        <row r="49213">
          <cell r="A49213">
            <v>0</v>
          </cell>
        </row>
        <row r="49214">
          <cell r="A49214">
            <v>0</v>
          </cell>
        </row>
        <row r="49215">
          <cell r="A49215">
            <v>0</v>
          </cell>
        </row>
        <row r="49216">
          <cell r="A49216">
            <v>0</v>
          </cell>
        </row>
        <row r="49217">
          <cell r="A49217">
            <v>0</v>
          </cell>
        </row>
        <row r="49218">
          <cell r="A49218">
            <v>0</v>
          </cell>
        </row>
        <row r="49219">
          <cell r="A49219">
            <v>0</v>
          </cell>
        </row>
        <row r="49220">
          <cell r="A49220">
            <v>0</v>
          </cell>
        </row>
        <row r="49221">
          <cell r="A49221">
            <v>0</v>
          </cell>
        </row>
        <row r="49222">
          <cell r="A49222">
            <v>0</v>
          </cell>
        </row>
        <row r="49223">
          <cell r="A49223">
            <v>0</v>
          </cell>
        </row>
        <row r="49224">
          <cell r="A49224">
            <v>0</v>
          </cell>
        </row>
        <row r="49225">
          <cell r="A49225">
            <v>0</v>
          </cell>
        </row>
        <row r="49226">
          <cell r="A49226">
            <v>0</v>
          </cell>
        </row>
        <row r="49227">
          <cell r="A49227">
            <v>0</v>
          </cell>
        </row>
        <row r="49228">
          <cell r="A49228">
            <v>0</v>
          </cell>
        </row>
        <row r="49229">
          <cell r="A49229">
            <v>0</v>
          </cell>
        </row>
        <row r="49230">
          <cell r="A49230">
            <v>0</v>
          </cell>
        </row>
        <row r="49231">
          <cell r="A49231">
            <v>0</v>
          </cell>
        </row>
        <row r="49232">
          <cell r="A49232">
            <v>0</v>
          </cell>
        </row>
        <row r="49233">
          <cell r="A49233">
            <v>0</v>
          </cell>
        </row>
        <row r="49234">
          <cell r="A49234">
            <v>0</v>
          </cell>
        </row>
        <row r="49235">
          <cell r="A49235">
            <v>0</v>
          </cell>
        </row>
        <row r="49236">
          <cell r="A49236">
            <v>0</v>
          </cell>
        </row>
        <row r="49237">
          <cell r="A49237">
            <v>0</v>
          </cell>
        </row>
        <row r="49238">
          <cell r="A49238">
            <v>0</v>
          </cell>
        </row>
        <row r="49239">
          <cell r="A49239">
            <v>0</v>
          </cell>
        </row>
        <row r="49240">
          <cell r="A49240">
            <v>0</v>
          </cell>
        </row>
        <row r="49241">
          <cell r="A49241">
            <v>0</v>
          </cell>
        </row>
        <row r="49242">
          <cell r="A49242">
            <v>0</v>
          </cell>
        </row>
        <row r="49243">
          <cell r="A49243">
            <v>0</v>
          </cell>
        </row>
        <row r="49244">
          <cell r="A49244">
            <v>0</v>
          </cell>
        </row>
        <row r="49245">
          <cell r="A49245">
            <v>0</v>
          </cell>
        </row>
        <row r="49246">
          <cell r="A49246">
            <v>0</v>
          </cell>
        </row>
        <row r="49247">
          <cell r="A49247">
            <v>0</v>
          </cell>
        </row>
        <row r="49248">
          <cell r="A49248">
            <v>0</v>
          </cell>
        </row>
        <row r="49249">
          <cell r="A49249">
            <v>0</v>
          </cell>
        </row>
        <row r="49250">
          <cell r="A49250">
            <v>0</v>
          </cell>
        </row>
        <row r="49251">
          <cell r="A49251">
            <v>0</v>
          </cell>
        </row>
        <row r="49252">
          <cell r="A49252">
            <v>0</v>
          </cell>
        </row>
        <row r="49253">
          <cell r="A49253">
            <v>0</v>
          </cell>
        </row>
        <row r="49254">
          <cell r="A49254">
            <v>0</v>
          </cell>
        </row>
        <row r="49255">
          <cell r="A49255">
            <v>0</v>
          </cell>
        </row>
        <row r="49256">
          <cell r="A49256">
            <v>0</v>
          </cell>
        </row>
        <row r="49257">
          <cell r="A49257">
            <v>0</v>
          </cell>
        </row>
        <row r="49258">
          <cell r="A49258">
            <v>0</v>
          </cell>
        </row>
        <row r="49259">
          <cell r="A49259">
            <v>0</v>
          </cell>
        </row>
        <row r="49260">
          <cell r="A49260">
            <v>0</v>
          </cell>
        </row>
        <row r="49261">
          <cell r="A49261">
            <v>0</v>
          </cell>
        </row>
        <row r="49262">
          <cell r="A49262">
            <v>0</v>
          </cell>
        </row>
        <row r="49263">
          <cell r="A49263">
            <v>0</v>
          </cell>
        </row>
        <row r="49264">
          <cell r="A49264">
            <v>0</v>
          </cell>
        </row>
        <row r="49265">
          <cell r="A49265">
            <v>0</v>
          </cell>
        </row>
        <row r="49266">
          <cell r="A49266">
            <v>0</v>
          </cell>
        </row>
        <row r="49267">
          <cell r="A49267">
            <v>0</v>
          </cell>
        </row>
        <row r="49268">
          <cell r="A49268">
            <v>0</v>
          </cell>
        </row>
        <row r="49269">
          <cell r="A49269">
            <v>0</v>
          </cell>
        </row>
        <row r="49270">
          <cell r="A49270">
            <v>0</v>
          </cell>
        </row>
        <row r="49271">
          <cell r="A49271">
            <v>0</v>
          </cell>
        </row>
        <row r="49272">
          <cell r="A49272">
            <v>0</v>
          </cell>
        </row>
        <row r="49273">
          <cell r="A49273">
            <v>0</v>
          </cell>
        </row>
        <row r="49274">
          <cell r="A49274">
            <v>0</v>
          </cell>
        </row>
        <row r="49275">
          <cell r="A49275">
            <v>0</v>
          </cell>
        </row>
        <row r="49276">
          <cell r="A49276">
            <v>0</v>
          </cell>
        </row>
        <row r="49277">
          <cell r="A49277">
            <v>0</v>
          </cell>
        </row>
        <row r="49278">
          <cell r="A49278">
            <v>0</v>
          </cell>
        </row>
        <row r="49279">
          <cell r="A49279">
            <v>0</v>
          </cell>
        </row>
        <row r="49280">
          <cell r="A49280">
            <v>0</v>
          </cell>
        </row>
        <row r="49281">
          <cell r="A49281">
            <v>0</v>
          </cell>
        </row>
        <row r="49282">
          <cell r="A49282">
            <v>0</v>
          </cell>
        </row>
        <row r="49283">
          <cell r="A49283">
            <v>0</v>
          </cell>
        </row>
        <row r="49284">
          <cell r="A49284">
            <v>0</v>
          </cell>
        </row>
        <row r="49285">
          <cell r="A49285">
            <v>0</v>
          </cell>
        </row>
        <row r="49286">
          <cell r="A49286">
            <v>0</v>
          </cell>
        </row>
        <row r="49287">
          <cell r="A49287">
            <v>0</v>
          </cell>
        </row>
        <row r="49288">
          <cell r="A49288">
            <v>0</v>
          </cell>
        </row>
        <row r="49289">
          <cell r="A49289">
            <v>0</v>
          </cell>
        </row>
        <row r="49290">
          <cell r="A49290">
            <v>0</v>
          </cell>
        </row>
        <row r="49291">
          <cell r="A49291">
            <v>0</v>
          </cell>
        </row>
        <row r="49292">
          <cell r="A49292">
            <v>0</v>
          </cell>
        </row>
        <row r="49293">
          <cell r="A49293">
            <v>0</v>
          </cell>
        </row>
        <row r="49294">
          <cell r="A49294">
            <v>0</v>
          </cell>
        </row>
        <row r="49295">
          <cell r="A49295">
            <v>0</v>
          </cell>
        </row>
        <row r="49296">
          <cell r="A49296">
            <v>0</v>
          </cell>
        </row>
        <row r="49297">
          <cell r="A49297">
            <v>0</v>
          </cell>
        </row>
        <row r="49298">
          <cell r="A49298">
            <v>0</v>
          </cell>
        </row>
        <row r="49299">
          <cell r="A49299">
            <v>0</v>
          </cell>
        </row>
        <row r="49300">
          <cell r="A49300">
            <v>0</v>
          </cell>
        </row>
        <row r="49301">
          <cell r="A49301">
            <v>0</v>
          </cell>
        </row>
        <row r="49302">
          <cell r="A49302">
            <v>0</v>
          </cell>
        </row>
        <row r="49303">
          <cell r="A49303">
            <v>0</v>
          </cell>
        </row>
        <row r="49304">
          <cell r="A49304">
            <v>0</v>
          </cell>
        </row>
        <row r="49305">
          <cell r="A49305">
            <v>0</v>
          </cell>
        </row>
        <row r="49306">
          <cell r="A49306">
            <v>0</v>
          </cell>
        </row>
        <row r="49307">
          <cell r="A49307">
            <v>0</v>
          </cell>
        </row>
        <row r="49308">
          <cell r="A49308">
            <v>0</v>
          </cell>
        </row>
        <row r="49309">
          <cell r="A49309">
            <v>0</v>
          </cell>
        </row>
        <row r="49310">
          <cell r="A49310">
            <v>0</v>
          </cell>
        </row>
        <row r="49311">
          <cell r="A49311">
            <v>0</v>
          </cell>
        </row>
        <row r="49312">
          <cell r="A49312">
            <v>0</v>
          </cell>
        </row>
        <row r="49313">
          <cell r="A49313">
            <v>0</v>
          </cell>
        </row>
        <row r="49314">
          <cell r="A49314">
            <v>0</v>
          </cell>
        </row>
        <row r="49315">
          <cell r="A49315">
            <v>0</v>
          </cell>
        </row>
        <row r="49316">
          <cell r="A49316">
            <v>0</v>
          </cell>
        </row>
        <row r="49317">
          <cell r="A49317">
            <v>0</v>
          </cell>
        </row>
        <row r="49318">
          <cell r="A49318">
            <v>0</v>
          </cell>
        </row>
        <row r="49319">
          <cell r="A49319">
            <v>0</v>
          </cell>
        </row>
        <row r="49320">
          <cell r="A49320">
            <v>0</v>
          </cell>
        </row>
        <row r="49321">
          <cell r="A49321">
            <v>0</v>
          </cell>
        </row>
        <row r="49322">
          <cell r="A49322">
            <v>0</v>
          </cell>
        </row>
        <row r="49323">
          <cell r="A49323">
            <v>0</v>
          </cell>
        </row>
        <row r="49324">
          <cell r="A49324">
            <v>0</v>
          </cell>
        </row>
        <row r="49325">
          <cell r="A49325">
            <v>0</v>
          </cell>
        </row>
        <row r="49326">
          <cell r="A49326">
            <v>0</v>
          </cell>
        </row>
        <row r="49327">
          <cell r="A49327">
            <v>0</v>
          </cell>
        </row>
        <row r="49328">
          <cell r="A49328">
            <v>0</v>
          </cell>
        </row>
        <row r="49329">
          <cell r="A49329">
            <v>0</v>
          </cell>
        </row>
        <row r="49330">
          <cell r="A49330">
            <v>0</v>
          </cell>
        </row>
        <row r="49331">
          <cell r="A49331">
            <v>0</v>
          </cell>
        </row>
        <row r="49332">
          <cell r="A49332">
            <v>0</v>
          </cell>
        </row>
        <row r="49333">
          <cell r="A49333">
            <v>0</v>
          </cell>
        </row>
        <row r="49334">
          <cell r="A49334">
            <v>0</v>
          </cell>
        </row>
        <row r="49335">
          <cell r="A49335">
            <v>0</v>
          </cell>
        </row>
        <row r="49336">
          <cell r="A49336">
            <v>0</v>
          </cell>
        </row>
        <row r="49337">
          <cell r="A49337">
            <v>0</v>
          </cell>
        </row>
        <row r="49338">
          <cell r="A49338">
            <v>0</v>
          </cell>
        </row>
        <row r="49339">
          <cell r="A49339">
            <v>0</v>
          </cell>
        </row>
        <row r="49340">
          <cell r="A49340">
            <v>0</v>
          </cell>
        </row>
        <row r="49341">
          <cell r="A49341">
            <v>0</v>
          </cell>
        </row>
        <row r="49342">
          <cell r="A49342">
            <v>0</v>
          </cell>
        </row>
        <row r="49343">
          <cell r="A49343">
            <v>0</v>
          </cell>
        </row>
        <row r="49344">
          <cell r="A49344">
            <v>0</v>
          </cell>
        </row>
        <row r="49345">
          <cell r="A49345">
            <v>0</v>
          </cell>
        </row>
        <row r="49346">
          <cell r="A49346">
            <v>0</v>
          </cell>
        </row>
        <row r="49347">
          <cell r="A49347">
            <v>0</v>
          </cell>
        </row>
        <row r="49348">
          <cell r="A49348">
            <v>0</v>
          </cell>
        </row>
        <row r="49349">
          <cell r="A49349">
            <v>0</v>
          </cell>
        </row>
        <row r="49350">
          <cell r="A49350">
            <v>0</v>
          </cell>
        </row>
        <row r="49351">
          <cell r="A49351">
            <v>0</v>
          </cell>
        </row>
        <row r="49352">
          <cell r="A49352">
            <v>0</v>
          </cell>
        </row>
        <row r="49353">
          <cell r="A49353">
            <v>0</v>
          </cell>
        </row>
        <row r="49354">
          <cell r="A49354">
            <v>0</v>
          </cell>
        </row>
        <row r="49355">
          <cell r="A49355">
            <v>0</v>
          </cell>
        </row>
        <row r="49356">
          <cell r="A49356">
            <v>0</v>
          </cell>
        </row>
        <row r="49357">
          <cell r="A49357">
            <v>0</v>
          </cell>
        </row>
        <row r="49358">
          <cell r="A49358">
            <v>0</v>
          </cell>
        </row>
        <row r="49359">
          <cell r="A49359">
            <v>0</v>
          </cell>
        </row>
        <row r="49360">
          <cell r="A49360">
            <v>0</v>
          </cell>
        </row>
        <row r="49361">
          <cell r="A49361">
            <v>0</v>
          </cell>
        </row>
        <row r="49362">
          <cell r="A49362">
            <v>0</v>
          </cell>
        </row>
        <row r="49363">
          <cell r="A49363">
            <v>0</v>
          </cell>
        </row>
        <row r="49364">
          <cell r="A49364">
            <v>0</v>
          </cell>
        </row>
        <row r="49365">
          <cell r="A49365">
            <v>0</v>
          </cell>
        </row>
        <row r="49366">
          <cell r="A49366">
            <v>0</v>
          </cell>
        </row>
        <row r="49367">
          <cell r="A49367">
            <v>0</v>
          </cell>
        </row>
        <row r="49368">
          <cell r="A49368">
            <v>0</v>
          </cell>
        </row>
        <row r="49369">
          <cell r="A49369">
            <v>0</v>
          </cell>
        </row>
        <row r="49370">
          <cell r="A49370">
            <v>0</v>
          </cell>
        </row>
        <row r="49371">
          <cell r="A49371">
            <v>0</v>
          </cell>
        </row>
        <row r="49372">
          <cell r="A49372">
            <v>0</v>
          </cell>
        </row>
        <row r="49373">
          <cell r="A49373">
            <v>0</v>
          </cell>
        </row>
        <row r="49374">
          <cell r="A49374">
            <v>0</v>
          </cell>
        </row>
        <row r="49375">
          <cell r="A49375">
            <v>0</v>
          </cell>
        </row>
        <row r="49376">
          <cell r="A49376">
            <v>0</v>
          </cell>
        </row>
        <row r="49377">
          <cell r="A49377">
            <v>0</v>
          </cell>
        </row>
        <row r="49378">
          <cell r="A49378">
            <v>0</v>
          </cell>
        </row>
        <row r="49379">
          <cell r="A49379">
            <v>0</v>
          </cell>
        </row>
        <row r="49380">
          <cell r="A49380">
            <v>0</v>
          </cell>
        </row>
        <row r="49381">
          <cell r="A49381">
            <v>0</v>
          </cell>
        </row>
        <row r="49382">
          <cell r="A49382">
            <v>0</v>
          </cell>
        </row>
        <row r="49383">
          <cell r="A49383">
            <v>0</v>
          </cell>
        </row>
        <row r="49384">
          <cell r="A49384">
            <v>0</v>
          </cell>
        </row>
        <row r="49385">
          <cell r="A49385">
            <v>0</v>
          </cell>
        </row>
        <row r="49386">
          <cell r="A49386">
            <v>0</v>
          </cell>
        </row>
        <row r="49387">
          <cell r="A49387">
            <v>0</v>
          </cell>
        </row>
        <row r="49388">
          <cell r="A49388">
            <v>0</v>
          </cell>
        </row>
        <row r="49389">
          <cell r="A49389">
            <v>0</v>
          </cell>
        </row>
        <row r="49390">
          <cell r="A49390">
            <v>0</v>
          </cell>
        </row>
        <row r="49391">
          <cell r="A49391">
            <v>0</v>
          </cell>
        </row>
        <row r="49392">
          <cell r="A49392">
            <v>0</v>
          </cell>
        </row>
        <row r="49393">
          <cell r="A49393">
            <v>0</v>
          </cell>
        </row>
        <row r="49394">
          <cell r="A49394">
            <v>0</v>
          </cell>
        </row>
        <row r="49395">
          <cell r="A49395">
            <v>0</v>
          </cell>
        </row>
        <row r="49396">
          <cell r="A49396">
            <v>0</v>
          </cell>
        </row>
        <row r="49397">
          <cell r="A49397">
            <v>0</v>
          </cell>
        </row>
        <row r="49398">
          <cell r="A49398">
            <v>0</v>
          </cell>
        </row>
        <row r="49399">
          <cell r="A49399">
            <v>0</v>
          </cell>
        </row>
        <row r="49400">
          <cell r="A49400">
            <v>0</v>
          </cell>
        </row>
        <row r="49401">
          <cell r="A49401">
            <v>0</v>
          </cell>
        </row>
        <row r="49402">
          <cell r="A49402">
            <v>0</v>
          </cell>
        </row>
        <row r="49403">
          <cell r="A49403">
            <v>0</v>
          </cell>
        </row>
        <row r="49404">
          <cell r="A49404">
            <v>0</v>
          </cell>
        </row>
        <row r="49405">
          <cell r="A49405">
            <v>0</v>
          </cell>
        </row>
        <row r="49406">
          <cell r="A49406">
            <v>0</v>
          </cell>
        </row>
        <row r="49407">
          <cell r="A49407">
            <v>0</v>
          </cell>
        </row>
        <row r="49408">
          <cell r="A49408">
            <v>0</v>
          </cell>
        </row>
        <row r="49409">
          <cell r="A49409">
            <v>0</v>
          </cell>
        </row>
        <row r="49410">
          <cell r="A49410">
            <v>0</v>
          </cell>
        </row>
        <row r="49411">
          <cell r="A49411">
            <v>0</v>
          </cell>
        </row>
        <row r="49412">
          <cell r="A49412">
            <v>0</v>
          </cell>
        </row>
        <row r="49413">
          <cell r="A49413">
            <v>0</v>
          </cell>
        </row>
        <row r="49414">
          <cell r="A49414">
            <v>0</v>
          </cell>
        </row>
        <row r="49415">
          <cell r="A49415">
            <v>0</v>
          </cell>
        </row>
        <row r="49416">
          <cell r="A49416">
            <v>0</v>
          </cell>
        </row>
        <row r="49417">
          <cell r="A49417">
            <v>0</v>
          </cell>
        </row>
        <row r="49418">
          <cell r="A49418">
            <v>0</v>
          </cell>
        </row>
        <row r="49419">
          <cell r="A49419">
            <v>0</v>
          </cell>
        </row>
        <row r="49420">
          <cell r="A49420">
            <v>0</v>
          </cell>
        </row>
        <row r="49421">
          <cell r="A49421">
            <v>0</v>
          </cell>
        </row>
        <row r="49422">
          <cell r="A49422">
            <v>0</v>
          </cell>
        </row>
        <row r="49423">
          <cell r="A49423">
            <v>0</v>
          </cell>
        </row>
        <row r="49424">
          <cell r="A49424">
            <v>0</v>
          </cell>
        </row>
        <row r="49425">
          <cell r="A49425">
            <v>0</v>
          </cell>
        </row>
        <row r="49426">
          <cell r="A49426">
            <v>0</v>
          </cell>
        </row>
        <row r="49427">
          <cell r="A49427">
            <v>0</v>
          </cell>
        </row>
        <row r="49428">
          <cell r="A49428">
            <v>0</v>
          </cell>
        </row>
        <row r="49429">
          <cell r="A49429">
            <v>0</v>
          </cell>
        </row>
        <row r="49430">
          <cell r="A49430">
            <v>0</v>
          </cell>
        </row>
        <row r="49431">
          <cell r="A49431">
            <v>0</v>
          </cell>
        </row>
        <row r="49432">
          <cell r="A49432">
            <v>0</v>
          </cell>
        </row>
        <row r="49433">
          <cell r="A49433">
            <v>0</v>
          </cell>
        </row>
        <row r="49434">
          <cell r="A49434">
            <v>0</v>
          </cell>
        </row>
        <row r="49435">
          <cell r="A49435">
            <v>0</v>
          </cell>
        </row>
        <row r="49436">
          <cell r="A49436">
            <v>0</v>
          </cell>
        </row>
        <row r="49437">
          <cell r="A49437">
            <v>0</v>
          </cell>
        </row>
        <row r="49438">
          <cell r="A49438">
            <v>0</v>
          </cell>
        </row>
        <row r="49439">
          <cell r="A49439">
            <v>0</v>
          </cell>
        </row>
        <row r="49440">
          <cell r="A49440">
            <v>0</v>
          </cell>
        </row>
        <row r="49441">
          <cell r="A49441">
            <v>0</v>
          </cell>
        </row>
        <row r="49442">
          <cell r="A49442">
            <v>0</v>
          </cell>
        </row>
        <row r="49443">
          <cell r="A49443">
            <v>0</v>
          </cell>
        </row>
        <row r="49444">
          <cell r="A49444">
            <v>0</v>
          </cell>
        </row>
        <row r="49445">
          <cell r="A49445">
            <v>0</v>
          </cell>
        </row>
        <row r="49446">
          <cell r="A49446">
            <v>0</v>
          </cell>
        </row>
        <row r="49447">
          <cell r="A49447">
            <v>0</v>
          </cell>
        </row>
        <row r="49448">
          <cell r="A49448">
            <v>0</v>
          </cell>
        </row>
        <row r="49449">
          <cell r="A49449">
            <v>0</v>
          </cell>
        </row>
        <row r="49450">
          <cell r="A49450">
            <v>0</v>
          </cell>
        </row>
        <row r="49451">
          <cell r="A49451">
            <v>0</v>
          </cell>
        </row>
        <row r="49452">
          <cell r="A49452">
            <v>0</v>
          </cell>
        </row>
        <row r="49453">
          <cell r="A49453">
            <v>0</v>
          </cell>
        </row>
        <row r="49454">
          <cell r="A49454">
            <v>0</v>
          </cell>
        </row>
        <row r="49455">
          <cell r="A49455">
            <v>0</v>
          </cell>
        </row>
        <row r="49456">
          <cell r="A49456">
            <v>0</v>
          </cell>
        </row>
        <row r="49457">
          <cell r="A49457">
            <v>0</v>
          </cell>
        </row>
        <row r="49458">
          <cell r="A49458">
            <v>0</v>
          </cell>
        </row>
        <row r="49459">
          <cell r="A49459">
            <v>0</v>
          </cell>
        </row>
        <row r="49460">
          <cell r="A49460">
            <v>0</v>
          </cell>
        </row>
        <row r="49461">
          <cell r="A49461">
            <v>0</v>
          </cell>
        </row>
        <row r="49462">
          <cell r="A49462">
            <v>0</v>
          </cell>
        </row>
        <row r="49463">
          <cell r="A49463">
            <v>0</v>
          </cell>
        </row>
        <row r="49464">
          <cell r="A49464">
            <v>0</v>
          </cell>
        </row>
        <row r="49465">
          <cell r="A49465">
            <v>0</v>
          </cell>
        </row>
        <row r="49466">
          <cell r="A49466">
            <v>0</v>
          </cell>
        </row>
        <row r="49467">
          <cell r="A49467">
            <v>0</v>
          </cell>
        </row>
        <row r="49468">
          <cell r="A49468">
            <v>0</v>
          </cell>
        </row>
        <row r="49469">
          <cell r="A49469">
            <v>0</v>
          </cell>
        </row>
        <row r="49470">
          <cell r="A49470">
            <v>0</v>
          </cell>
        </row>
        <row r="49471">
          <cell r="A49471">
            <v>0</v>
          </cell>
        </row>
        <row r="49472">
          <cell r="A49472">
            <v>0</v>
          </cell>
        </row>
        <row r="49473">
          <cell r="A49473">
            <v>0</v>
          </cell>
        </row>
        <row r="49474">
          <cell r="A49474">
            <v>0</v>
          </cell>
        </row>
        <row r="49475">
          <cell r="A49475">
            <v>0</v>
          </cell>
        </row>
        <row r="49476">
          <cell r="A49476">
            <v>0</v>
          </cell>
        </row>
        <row r="49477">
          <cell r="A49477">
            <v>0</v>
          </cell>
        </row>
        <row r="49478">
          <cell r="A49478">
            <v>0</v>
          </cell>
        </row>
        <row r="49479">
          <cell r="A49479">
            <v>0</v>
          </cell>
        </row>
        <row r="49480">
          <cell r="A49480">
            <v>0</v>
          </cell>
        </row>
        <row r="49481">
          <cell r="A49481">
            <v>0</v>
          </cell>
        </row>
        <row r="49482">
          <cell r="A49482">
            <v>0</v>
          </cell>
        </row>
        <row r="49483">
          <cell r="A49483">
            <v>0</v>
          </cell>
        </row>
        <row r="49484">
          <cell r="A49484">
            <v>0</v>
          </cell>
        </row>
        <row r="49485">
          <cell r="A49485">
            <v>0</v>
          </cell>
        </row>
        <row r="49486">
          <cell r="A49486">
            <v>0</v>
          </cell>
        </row>
        <row r="49487">
          <cell r="A49487">
            <v>0</v>
          </cell>
        </row>
        <row r="49488">
          <cell r="A49488">
            <v>0</v>
          </cell>
        </row>
        <row r="49489">
          <cell r="A49489">
            <v>0</v>
          </cell>
        </row>
        <row r="49490">
          <cell r="A49490">
            <v>0</v>
          </cell>
        </row>
        <row r="49491">
          <cell r="A49491">
            <v>0</v>
          </cell>
        </row>
        <row r="49492">
          <cell r="A49492">
            <v>0</v>
          </cell>
        </row>
        <row r="49493">
          <cell r="A49493">
            <v>0</v>
          </cell>
        </row>
        <row r="49494">
          <cell r="A49494">
            <v>0</v>
          </cell>
        </row>
        <row r="49495">
          <cell r="A49495">
            <v>0</v>
          </cell>
        </row>
        <row r="49496">
          <cell r="A49496">
            <v>0</v>
          </cell>
        </row>
        <row r="49497">
          <cell r="A49497">
            <v>0</v>
          </cell>
        </row>
        <row r="49498">
          <cell r="A49498">
            <v>0</v>
          </cell>
        </row>
        <row r="49499">
          <cell r="A49499">
            <v>0</v>
          </cell>
        </row>
        <row r="49500">
          <cell r="A49500">
            <v>0</v>
          </cell>
        </row>
        <row r="49501">
          <cell r="A49501">
            <v>0</v>
          </cell>
        </row>
        <row r="49502">
          <cell r="A49502">
            <v>0</v>
          </cell>
        </row>
        <row r="49503">
          <cell r="A49503">
            <v>0</v>
          </cell>
        </row>
        <row r="49504">
          <cell r="A49504">
            <v>0</v>
          </cell>
        </row>
        <row r="49505">
          <cell r="A49505">
            <v>0</v>
          </cell>
        </row>
        <row r="49506">
          <cell r="A49506">
            <v>0</v>
          </cell>
        </row>
        <row r="49507">
          <cell r="A49507">
            <v>0</v>
          </cell>
        </row>
        <row r="49508">
          <cell r="A49508">
            <v>0</v>
          </cell>
        </row>
        <row r="49509">
          <cell r="A49509">
            <v>0</v>
          </cell>
        </row>
        <row r="49510">
          <cell r="A49510">
            <v>0</v>
          </cell>
        </row>
        <row r="49511">
          <cell r="A49511">
            <v>0</v>
          </cell>
        </row>
        <row r="49512">
          <cell r="A49512">
            <v>0</v>
          </cell>
        </row>
        <row r="49513">
          <cell r="A49513">
            <v>0</v>
          </cell>
        </row>
        <row r="49514">
          <cell r="A49514">
            <v>0</v>
          </cell>
        </row>
        <row r="49515">
          <cell r="A49515">
            <v>0</v>
          </cell>
        </row>
        <row r="49516">
          <cell r="A49516">
            <v>0</v>
          </cell>
        </row>
        <row r="49517">
          <cell r="A49517">
            <v>0</v>
          </cell>
        </row>
        <row r="49518">
          <cell r="A49518">
            <v>0</v>
          </cell>
        </row>
        <row r="49519">
          <cell r="A49519">
            <v>0</v>
          </cell>
        </row>
        <row r="49520">
          <cell r="A49520">
            <v>0</v>
          </cell>
        </row>
        <row r="49521">
          <cell r="A49521">
            <v>0</v>
          </cell>
        </row>
        <row r="49522">
          <cell r="A49522">
            <v>0</v>
          </cell>
        </row>
        <row r="49523">
          <cell r="A49523">
            <v>0</v>
          </cell>
        </row>
        <row r="49524">
          <cell r="A49524">
            <v>0</v>
          </cell>
        </row>
        <row r="49525">
          <cell r="A49525">
            <v>0</v>
          </cell>
        </row>
        <row r="49526">
          <cell r="A49526">
            <v>0</v>
          </cell>
        </row>
        <row r="49527">
          <cell r="A49527">
            <v>0</v>
          </cell>
        </row>
        <row r="49528">
          <cell r="A49528">
            <v>0</v>
          </cell>
        </row>
        <row r="49529">
          <cell r="A49529">
            <v>0</v>
          </cell>
        </row>
        <row r="49530">
          <cell r="A49530">
            <v>0</v>
          </cell>
        </row>
        <row r="49531">
          <cell r="A49531">
            <v>0</v>
          </cell>
        </row>
        <row r="49532">
          <cell r="A49532">
            <v>0</v>
          </cell>
        </row>
        <row r="49533">
          <cell r="A49533">
            <v>0</v>
          </cell>
        </row>
        <row r="49534">
          <cell r="A49534">
            <v>0</v>
          </cell>
        </row>
        <row r="49535">
          <cell r="A49535">
            <v>0</v>
          </cell>
        </row>
        <row r="49536">
          <cell r="A49536">
            <v>0</v>
          </cell>
        </row>
        <row r="49537">
          <cell r="A49537">
            <v>0</v>
          </cell>
        </row>
        <row r="49538">
          <cell r="A49538">
            <v>0</v>
          </cell>
        </row>
        <row r="49539">
          <cell r="A49539">
            <v>0</v>
          </cell>
        </row>
        <row r="49540">
          <cell r="A49540">
            <v>0</v>
          </cell>
        </row>
        <row r="49541">
          <cell r="A49541">
            <v>0</v>
          </cell>
        </row>
        <row r="49542">
          <cell r="A49542">
            <v>0</v>
          </cell>
        </row>
        <row r="49543">
          <cell r="A49543">
            <v>0</v>
          </cell>
        </row>
        <row r="49544">
          <cell r="A49544">
            <v>0</v>
          </cell>
        </row>
        <row r="49545">
          <cell r="A49545">
            <v>0</v>
          </cell>
        </row>
        <row r="49546">
          <cell r="A49546">
            <v>0</v>
          </cell>
        </row>
        <row r="49547">
          <cell r="A49547">
            <v>0</v>
          </cell>
        </row>
        <row r="49548">
          <cell r="A49548">
            <v>0</v>
          </cell>
        </row>
        <row r="49549">
          <cell r="A49549">
            <v>0</v>
          </cell>
        </row>
        <row r="49550">
          <cell r="A49550">
            <v>0</v>
          </cell>
        </row>
        <row r="49551">
          <cell r="A49551">
            <v>0</v>
          </cell>
        </row>
        <row r="49552">
          <cell r="A49552">
            <v>0</v>
          </cell>
        </row>
        <row r="49553">
          <cell r="A49553">
            <v>0</v>
          </cell>
        </row>
        <row r="49554">
          <cell r="A49554">
            <v>0</v>
          </cell>
        </row>
        <row r="49555">
          <cell r="A49555">
            <v>0</v>
          </cell>
        </row>
        <row r="49556">
          <cell r="A49556">
            <v>0</v>
          </cell>
        </row>
        <row r="49557">
          <cell r="A49557">
            <v>0</v>
          </cell>
        </row>
        <row r="49558">
          <cell r="A49558">
            <v>0</v>
          </cell>
        </row>
        <row r="49559">
          <cell r="A49559">
            <v>0</v>
          </cell>
        </row>
        <row r="49560">
          <cell r="A49560">
            <v>0</v>
          </cell>
        </row>
        <row r="49561">
          <cell r="A49561">
            <v>0</v>
          </cell>
        </row>
        <row r="49562">
          <cell r="A49562">
            <v>0</v>
          </cell>
        </row>
        <row r="49563">
          <cell r="A49563">
            <v>0</v>
          </cell>
        </row>
        <row r="49564">
          <cell r="A49564">
            <v>0</v>
          </cell>
        </row>
        <row r="49565">
          <cell r="A49565">
            <v>0</v>
          </cell>
        </row>
        <row r="49566">
          <cell r="A49566">
            <v>0</v>
          </cell>
        </row>
        <row r="49567">
          <cell r="A49567">
            <v>0</v>
          </cell>
        </row>
        <row r="49568">
          <cell r="A49568">
            <v>0</v>
          </cell>
        </row>
        <row r="49569">
          <cell r="A49569">
            <v>0</v>
          </cell>
        </row>
        <row r="49570">
          <cell r="A49570">
            <v>0</v>
          </cell>
        </row>
        <row r="49571">
          <cell r="A49571">
            <v>0</v>
          </cell>
        </row>
        <row r="49572">
          <cell r="A49572">
            <v>0</v>
          </cell>
        </row>
        <row r="49573">
          <cell r="A49573">
            <v>0</v>
          </cell>
        </row>
        <row r="49574">
          <cell r="A49574">
            <v>0</v>
          </cell>
        </row>
        <row r="49575">
          <cell r="A49575">
            <v>0</v>
          </cell>
        </row>
        <row r="49576">
          <cell r="A49576">
            <v>0</v>
          </cell>
        </row>
        <row r="49577">
          <cell r="A49577">
            <v>0</v>
          </cell>
        </row>
        <row r="49578">
          <cell r="A49578">
            <v>0</v>
          </cell>
        </row>
        <row r="49579">
          <cell r="A49579">
            <v>0</v>
          </cell>
        </row>
        <row r="49580">
          <cell r="A49580">
            <v>0</v>
          </cell>
        </row>
        <row r="49581">
          <cell r="A49581">
            <v>0</v>
          </cell>
        </row>
        <row r="49582">
          <cell r="A49582">
            <v>0</v>
          </cell>
        </row>
        <row r="49583">
          <cell r="A49583">
            <v>0</v>
          </cell>
        </row>
        <row r="49584">
          <cell r="A49584">
            <v>0</v>
          </cell>
        </row>
        <row r="49585">
          <cell r="A49585">
            <v>0</v>
          </cell>
        </row>
        <row r="49586">
          <cell r="A49586">
            <v>0</v>
          </cell>
        </row>
        <row r="49587">
          <cell r="A49587">
            <v>0</v>
          </cell>
        </row>
        <row r="49588">
          <cell r="A49588">
            <v>0</v>
          </cell>
        </row>
        <row r="49589">
          <cell r="A49589">
            <v>0</v>
          </cell>
        </row>
        <row r="49590">
          <cell r="A49590">
            <v>0</v>
          </cell>
        </row>
        <row r="49591">
          <cell r="A49591">
            <v>0</v>
          </cell>
        </row>
        <row r="49592">
          <cell r="A49592">
            <v>0</v>
          </cell>
        </row>
        <row r="49593">
          <cell r="A49593">
            <v>0</v>
          </cell>
        </row>
        <row r="49594">
          <cell r="A49594">
            <v>0</v>
          </cell>
        </row>
        <row r="49595">
          <cell r="A49595">
            <v>0</v>
          </cell>
        </row>
        <row r="49596">
          <cell r="A49596">
            <v>0</v>
          </cell>
        </row>
        <row r="49597">
          <cell r="A49597">
            <v>0</v>
          </cell>
        </row>
        <row r="49598">
          <cell r="A49598">
            <v>0</v>
          </cell>
        </row>
        <row r="49599">
          <cell r="A49599">
            <v>0</v>
          </cell>
        </row>
        <row r="49600">
          <cell r="A49600">
            <v>0</v>
          </cell>
        </row>
        <row r="49601">
          <cell r="A49601">
            <v>0</v>
          </cell>
        </row>
        <row r="49602">
          <cell r="A49602">
            <v>0</v>
          </cell>
        </row>
        <row r="49603">
          <cell r="A49603">
            <v>0</v>
          </cell>
        </row>
        <row r="49604">
          <cell r="A49604">
            <v>0</v>
          </cell>
        </row>
        <row r="49605">
          <cell r="A49605">
            <v>0</v>
          </cell>
        </row>
        <row r="49606">
          <cell r="A49606">
            <v>0</v>
          </cell>
        </row>
        <row r="49607">
          <cell r="A49607">
            <v>0</v>
          </cell>
        </row>
        <row r="49608">
          <cell r="A49608">
            <v>0</v>
          </cell>
        </row>
        <row r="49609">
          <cell r="A49609">
            <v>0</v>
          </cell>
        </row>
        <row r="49610">
          <cell r="A49610">
            <v>0</v>
          </cell>
        </row>
        <row r="49611">
          <cell r="A49611">
            <v>0</v>
          </cell>
        </row>
        <row r="49612">
          <cell r="A49612">
            <v>0</v>
          </cell>
        </row>
        <row r="49613">
          <cell r="A49613">
            <v>0</v>
          </cell>
        </row>
        <row r="49614">
          <cell r="A49614">
            <v>0</v>
          </cell>
        </row>
        <row r="49615">
          <cell r="A49615">
            <v>0</v>
          </cell>
        </row>
        <row r="49616">
          <cell r="A49616">
            <v>0</v>
          </cell>
        </row>
        <row r="49617">
          <cell r="A49617">
            <v>0</v>
          </cell>
        </row>
        <row r="49618">
          <cell r="A49618">
            <v>0</v>
          </cell>
        </row>
        <row r="49619">
          <cell r="A49619">
            <v>0</v>
          </cell>
        </row>
        <row r="49620">
          <cell r="A49620">
            <v>0</v>
          </cell>
        </row>
        <row r="49621">
          <cell r="A49621">
            <v>0</v>
          </cell>
        </row>
        <row r="49622">
          <cell r="A49622">
            <v>0</v>
          </cell>
        </row>
        <row r="49623">
          <cell r="A49623">
            <v>0</v>
          </cell>
        </row>
        <row r="49624">
          <cell r="A49624">
            <v>0</v>
          </cell>
        </row>
        <row r="49625">
          <cell r="A49625">
            <v>0</v>
          </cell>
        </row>
        <row r="49626">
          <cell r="A49626">
            <v>0</v>
          </cell>
        </row>
        <row r="49627">
          <cell r="A49627">
            <v>0</v>
          </cell>
        </row>
        <row r="49628">
          <cell r="A49628">
            <v>0</v>
          </cell>
        </row>
        <row r="49629">
          <cell r="A49629">
            <v>0</v>
          </cell>
        </row>
        <row r="49630">
          <cell r="A49630">
            <v>0</v>
          </cell>
        </row>
        <row r="49631">
          <cell r="A49631">
            <v>0</v>
          </cell>
        </row>
        <row r="49632">
          <cell r="A49632">
            <v>0</v>
          </cell>
        </row>
        <row r="49633">
          <cell r="A49633">
            <v>0</v>
          </cell>
        </row>
        <row r="49634">
          <cell r="A49634">
            <v>0</v>
          </cell>
        </row>
        <row r="49635">
          <cell r="A49635">
            <v>0</v>
          </cell>
        </row>
        <row r="49636">
          <cell r="A49636">
            <v>0</v>
          </cell>
        </row>
        <row r="49637">
          <cell r="A49637">
            <v>0</v>
          </cell>
        </row>
        <row r="49638">
          <cell r="A49638">
            <v>0</v>
          </cell>
        </row>
        <row r="49639">
          <cell r="A49639">
            <v>0</v>
          </cell>
        </row>
        <row r="49640">
          <cell r="A49640">
            <v>0</v>
          </cell>
        </row>
        <row r="49641">
          <cell r="A49641">
            <v>0</v>
          </cell>
        </row>
        <row r="49642">
          <cell r="A49642">
            <v>0</v>
          </cell>
        </row>
        <row r="49643">
          <cell r="A49643">
            <v>0</v>
          </cell>
        </row>
        <row r="49644">
          <cell r="A49644">
            <v>0</v>
          </cell>
        </row>
        <row r="49645">
          <cell r="A49645">
            <v>0</v>
          </cell>
        </row>
        <row r="49646">
          <cell r="A49646">
            <v>0</v>
          </cell>
        </row>
        <row r="49647">
          <cell r="A49647">
            <v>0</v>
          </cell>
        </row>
        <row r="49648">
          <cell r="A49648">
            <v>0</v>
          </cell>
        </row>
        <row r="49649">
          <cell r="A49649">
            <v>0</v>
          </cell>
        </row>
        <row r="49650">
          <cell r="A49650">
            <v>0</v>
          </cell>
        </row>
        <row r="49651">
          <cell r="A49651">
            <v>0</v>
          </cell>
        </row>
        <row r="49652">
          <cell r="A49652">
            <v>0</v>
          </cell>
        </row>
        <row r="49653">
          <cell r="A49653">
            <v>0</v>
          </cell>
        </row>
        <row r="49654">
          <cell r="A49654">
            <v>0</v>
          </cell>
        </row>
        <row r="49655">
          <cell r="A49655">
            <v>0</v>
          </cell>
        </row>
        <row r="49656">
          <cell r="A49656">
            <v>0</v>
          </cell>
        </row>
        <row r="49657">
          <cell r="A49657">
            <v>0</v>
          </cell>
        </row>
        <row r="49658">
          <cell r="A49658">
            <v>0</v>
          </cell>
        </row>
        <row r="49659">
          <cell r="A49659">
            <v>0</v>
          </cell>
        </row>
        <row r="49660">
          <cell r="A49660">
            <v>0</v>
          </cell>
        </row>
        <row r="49661">
          <cell r="A49661">
            <v>0</v>
          </cell>
        </row>
        <row r="49662">
          <cell r="A49662">
            <v>0</v>
          </cell>
        </row>
        <row r="49663">
          <cell r="A49663">
            <v>0</v>
          </cell>
        </row>
        <row r="49664">
          <cell r="A49664">
            <v>0</v>
          </cell>
        </row>
        <row r="49665">
          <cell r="A49665">
            <v>0</v>
          </cell>
        </row>
        <row r="49666">
          <cell r="A49666">
            <v>0</v>
          </cell>
        </row>
        <row r="49667">
          <cell r="A49667">
            <v>0</v>
          </cell>
        </row>
        <row r="49668">
          <cell r="A49668">
            <v>0</v>
          </cell>
        </row>
        <row r="49669">
          <cell r="A49669">
            <v>0</v>
          </cell>
        </row>
        <row r="49670">
          <cell r="A49670">
            <v>0</v>
          </cell>
        </row>
        <row r="49671">
          <cell r="A49671">
            <v>0</v>
          </cell>
        </row>
        <row r="49672">
          <cell r="A49672">
            <v>0</v>
          </cell>
        </row>
        <row r="49673">
          <cell r="A49673">
            <v>0</v>
          </cell>
        </row>
        <row r="49674">
          <cell r="A49674">
            <v>0</v>
          </cell>
        </row>
        <row r="49675">
          <cell r="A49675">
            <v>0</v>
          </cell>
        </row>
        <row r="49676">
          <cell r="A49676">
            <v>0</v>
          </cell>
        </row>
        <row r="49677">
          <cell r="A49677">
            <v>0</v>
          </cell>
        </row>
        <row r="49678">
          <cell r="A49678">
            <v>0</v>
          </cell>
        </row>
        <row r="49679">
          <cell r="A49679">
            <v>0</v>
          </cell>
        </row>
        <row r="49680">
          <cell r="A49680">
            <v>0</v>
          </cell>
        </row>
        <row r="49681">
          <cell r="A49681">
            <v>0</v>
          </cell>
        </row>
        <row r="49682">
          <cell r="A49682">
            <v>0</v>
          </cell>
        </row>
        <row r="49683">
          <cell r="A49683">
            <v>0</v>
          </cell>
        </row>
        <row r="49684">
          <cell r="A49684">
            <v>0</v>
          </cell>
        </row>
        <row r="49685">
          <cell r="A49685">
            <v>0</v>
          </cell>
        </row>
        <row r="49686">
          <cell r="A49686">
            <v>0</v>
          </cell>
        </row>
        <row r="49687">
          <cell r="A49687">
            <v>0</v>
          </cell>
        </row>
        <row r="49688">
          <cell r="A49688">
            <v>0</v>
          </cell>
        </row>
        <row r="49689">
          <cell r="A49689">
            <v>0</v>
          </cell>
        </row>
        <row r="49690">
          <cell r="A49690">
            <v>0</v>
          </cell>
        </row>
        <row r="49691">
          <cell r="A49691">
            <v>0</v>
          </cell>
        </row>
        <row r="49692">
          <cell r="A49692">
            <v>0</v>
          </cell>
        </row>
        <row r="49693">
          <cell r="A49693">
            <v>0</v>
          </cell>
        </row>
        <row r="49694">
          <cell r="A49694">
            <v>0</v>
          </cell>
        </row>
        <row r="49695">
          <cell r="A49695">
            <v>0</v>
          </cell>
        </row>
        <row r="49696">
          <cell r="A49696">
            <v>0</v>
          </cell>
        </row>
        <row r="49697">
          <cell r="A49697">
            <v>0</v>
          </cell>
        </row>
        <row r="49698">
          <cell r="A49698">
            <v>0</v>
          </cell>
        </row>
        <row r="49699">
          <cell r="A49699">
            <v>0</v>
          </cell>
        </row>
        <row r="49700">
          <cell r="A49700">
            <v>0</v>
          </cell>
        </row>
        <row r="49701">
          <cell r="A49701">
            <v>0</v>
          </cell>
        </row>
        <row r="49702">
          <cell r="A49702">
            <v>0</v>
          </cell>
        </row>
        <row r="49703">
          <cell r="A49703">
            <v>0</v>
          </cell>
        </row>
        <row r="49704">
          <cell r="A49704">
            <v>0</v>
          </cell>
        </row>
        <row r="49705">
          <cell r="A49705">
            <v>0</v>
          </cell>
        </row>
        <row r="49706">
          <cell r="A49706">
            <v>0</v>
          </cell>
        </row>
        <row r="49707">
          <cell r="A49707">
            <v>0</v>
          </cell>
        </row>
        <row r="49708">
          <cell r="A49708">
            <v>0</v>
          </cell>
        </row>
        <row r="49709">
          <cell r="A49709">
            <v>0</v>
          </cell>
        </row>
        <row r="49710">
          <cell r="A49710">
            <v>0</v>
          </cell>
        </row>
        <row r="49711">
          <cell r="A49711">
            <v>0</v>
          </cell>
        </row>
        <row r="49712">
          <cell r="A49712">
            <v>0</v>
          </cell>
        </row>
        <row r="49713">
          <cell r="A49713">
            <v>0</v>
          </cell>
        </row>
        <row r="49714">
          <cell r="A49714">
            <v>0</v>
          </cell>
        </row>
        <row r="49715">
          <cell r="A49715">
            <v>0</v>
          </cell>
        </row>
        <row r="49716">
          <cell r="A49716">
            <v>0</v>
          </cell>
        </row>
        <row r="49717">
          <cell r="A49717">
            <v>0</v>
          </cell>
        </row>
        <row r="49718">
          <cell r="A49718">
            <v>0</v>
          </cell>
        </row>
        <row r="49719">
          <cell r="A49719">
            <v>0</v>
          </cell>
        </row>
        <row r="49720">
          <cell r="A49720">
            <v>0</v>
          </cell>
        </row>
        <row r="49721">
          <cell r="A49721">
            <v>0</v>
          </cell>
        </row>
        <row r="49722">
          <cell r="A49722">
            <v>0</v>
          </cell>
        </row>
        <row r="49723">
          <cell r="A49723">
            <v>0</v>
          </cell>
        </row>
        <row r="49724">
          <cell r="A49724">
            <v>0</v>
          </cell>
        </row>
        <row r="49725">
          <cell r="A49725">
            <v>0</v>
          </cell>
        </row>
        <row r="49726">
          <cell r="A49726">
            <v>0</v>
          </cell>
        </row>
        <row r="49727">
          <cell r="A49727">
            <v>0</v>
          </cell>
        </row>
        <row r="49728">
          <cell r="A49728">
            <v>0</v>
          </cell>
        </row>
        <row r="49729">
          <cell r="A49729">
            <v>0</v>
          </cell>
        </row>
        <row r="49730">
          <cell r="A49730">
            <v>0</v>
          </cell>
        </row>
        <row r="49731">
          <cell r="A49731">
            <v>0</v>
          </cell>
        </row>
        <row r="49732">
          <cell r="A49732">
            <v>0</v>
          </cell>
        </row>
        <row r="49733">
          <cell r="A49733">
            <v>0</v>
          </cell>
        </row>
        <row r="49734">
          <cell r="A49734">
            <v>0</v>
          </cell>
        </row>
        <row r="49735">
          <cell r="A49735">
            <v>0</v>
          </cell>
        </row>
        <row r="49736">
          <cell r="A49736">
            <v>0</v>
          </cell>
        </row>
        <row r="49737">
          <cell r="A49737">
            <v>0</v>
          </cell>
        </row>
        <row r="49738">
          <cell r="A49738">
            <v>0</v>
          </cell>
        </row>
        <row r="49739">
          <cell r="A49739">
            <v>0</v>
          </cell>
        </row>
        <row r="49740">
          <cell r="A49740">
            <v>0</v>
          </cell>
        </row>
        <row r="49741">
          <cell r="A49741">
            <v>0</v>
          </cell>
        </row>
        <row r="49742">
          <cell r="A49742">
            <v>0</v>
          </cell>
        </row>
        <row r="49743">
          <cell r="A49743">
            <v>0</v>
          </cell>
        </row>
        <row r="49744">
          <cell r="A49744">
            <v>0</v>
          </cell>
        </row>
        <row r="49745">
          <cell r="A49745">
            <v>0</v>
          </cell>
        </row>
        <row r="49746">
          <cell r="A49746">
            <v>0</v>
          </cell>
        </row>
        <row r="49747">
          <cell r="A49747">
            <v>0</v>
          </cell>
        </row>
        <row r="49748">
          <cell r="A49748">
            <v>0</v>
          </cell>
        </row>
        <row r="49749">
          <cell r="A49749">
            <v>0</v>
          </cell>
        </row>
        <row r="49750">
          <cell r="A49750">
            <v>0</v>
          </cell>
        </row>
        <row r="49751">
          <cell r="A49751">
            <v>0</v>
          </cell>
        </row>
        <row r="49752">
          <cell r="A49752">
            <v>0</v>
          </cell>
        </row>
        <row r="49753">
          <cell r="A49753">
            <v>0</v>
          </cell>
        </row>
        <row r="49754">
          <cell r="A49754">
            <v>0</v>
          </cell>
        </row>
        <row r="49755">
          <cell r="A49755">
            <v>0</v>
          </cell>
        </row>
        <row r="49756">
          <cell r="A49756">
            <v>0</v>
          </cell>
        </row>
        <row r="49757">
          <cell r="A49757">
            <v>0</v>
          </cell>
        </row>
        <row r="49758">
          <cell r="A49758">
            <v>0</v>
          </cell>
        </row>
        <row r="49759">
          <cell r="A49759">
            <v>0</v>
          </cell>
        </row>
        <row r="49760">
          <cell r="A49760">
            <v>0</v>
          </cell>
        </row>
        <row r="49761">
          <cell r="A49761">
            <v>0</v>
          </cell>
        </row>
        <row r="49762">
          <cell r="A49762">
            <v>0</v>
          </cell>
        </row>
        <row r="49763">
          <cell r="A49763">
            <v>0</v>
          </cell>
        </row>
        <row r="49764">
          <cell r="A49764">
            <v>0</v>
          </cell>
        </row>
        <row r="49765">
          <cell r="A49765">
            <v>0</v>
          </cell>
        </row>
        <row r="49766">
          <cell r="A49766">
            <v>0</v>
          </cell>
        </row>
        <row r="49767">
          <cell r="A49767">
            <v>0</v>
          </cell>
        </row>
        <row r="49768">
          <cell r="A49768">
            <v>0</v>
          </cell>
        </row>
        <row r="49769">
          <cell r="A49769">
            <v>0</v>
          </cell>
        </row>
        <row r="49770">
          <cell r="A49770">
            <v>0</v>
          </cell>
        </row>
        <row r="49771">
          <cell r="A49771">
            <v>0</v>
          </cell>
        </row>
        <row r="49772">
          <cell r="A49772">
            <v>0</v>
          </cell>
        </row>
        <row r="49773">
          <cell r="A49773">
            <v>0</v>
          </cell>
        </row>
        <row r="49774">
          <cell r="A49774">
            <v>0</v>
          </cell>
        </row>
        <row r="49775">
          <cell r="A49775">
            <v>0</v>
          </cell>
        </row>
        <row r="49776">
          <cell r="A49776">
            <v>0</v>
          </cell>
        </row>
        <row r="49777">
          <cell r="A49777">
            <v>0</v>
          </cell>
        </row>
        <row r="49778">
          <cell r="A49778">
            <v>0</v>
          </cell>
        </row>
        <row r="49779">
          <cell r="A49779">
            <v>0</v>
          </cell>
        </row>
        <row r="49780">
          <cell r="A49780">
            <v>0</v>
          </cell>
        </row>
        <row r="49781">
          <cell r="A49781">
            <v>0</v>
          </cell>
        </row>
        <row r="49782">
          <cell r="A49782">
            <v>0</v>
          </cell>
        </row>
        <row r="49783">
          <cell r="A49783">
            <v>0</v>
          </cell>
        </row>
        <row r="49784">
          <cell r="A49784">
            <v>0</v>
          </cell>
        </row>
        <row r="49785">
          <cell r="A49785">
            <v>0</v>
          </cell>
        </row>
        <row r="49786">
          <cell r="A49786">
            <v>0</v>
          </cell>
        </row>
        <row r="49787">
          <cell r="A49787">
            <v>0</v>
          </cell>
        </row>
        <row r="49788">
          <cell r="A49788">
            <v>0</v>
          </cell>
        </row>
        <row r="49789">
          <cell r="A49789">
            <v>0</v>
          </cell>
        </row>
        <row r="49790">
          <cell r="A49790">
            <v>0</v>
          </cell>
        </row>
        <row r="49791">
          <cell r="A49791">
            <v>0</v>
          </cell>
        </row>
        <row r="49792">
          <cell r="A49792">
            <v>0</v>
          </cell>
        </row>
        <row r="49793">
          <cell r="A49793">
            <v>0</v>
          </cell>
        </row>
        <row r="49794">
          <cell r="A49794">
            <v>0</v>
          </cell>
        </row>
        <row r="49795">
          <cell r="A49795">
            <v>0</v>
          </cell>
        </row>
        <row r="49796">
          <cell r="A49796">
            <v>0</v>
          </cell>
        </row>
        <row r="49797">
          <cell r="A49797">
            <v>0</v>
          </cell>
        </row>
        <row r="49798">
          <cell r="A49798">
            <v>0</v>
          </cell>
        </row>
        <row r="49799">
          <cell r="A49799">
            <v>0</v>
          </cell>
        </row>
        <row r="49800">
          <cell r="A49800">
            <v>0</v>
          </cell>
        </row>
        <row r="49801">
          <cell r="A49801">
            <v>0</v>
          </cell>
        </row>
        <row r="49802">
          <cell r="A49802">
            <v>0</v>
          </cell>
        </row>
        <row r="49803">
          <cell r="A49803">
            <v>0</v>
          </cell>
        </row>
        <row r="49804">
          <cell r="A49804">
            <v>0</v>
          </cell>
        </row>
        <row r="49805">
          <cell r="A49805">
            <v>0</v>
          </cell>
        </row>
        <row r="49806">
          <cell r="A49806">
            <v>0</v>
          </cell>
        </row>
        <row r="49807">
          <cell r="A49807">
            <v>0</v>
          </cell>
        </row>
        <row r="49808">
          <cell r="A49808">
            <v>0</v>
          </cell>
        </row>
        <row r="49809">
          <cell r="A49809">
            <v>0</v>
          </cell>
        </row>
        <row r="49810">
          <cell r="A49810">
            <v>0</v>
          </cell>
        </row>
        <row r="49811">
          <cell r="A49811">
            <v>0</v>
          </cell>
        </row>
        <row r="49812">
          <cell r="A49812">
            <v>0</v>
          </cell>
        </row>
        <row r="49813">
          <cell r="A49813">
            <v>0</v>
          </cell>
        </row>
        <row r="49814">
          <cell r="A49814">
            <v>0</v>
          </cell>
        </row>
        <row r="49815">
          <cell r="A49815">
            <v>0</v>
          </cell>
        </row>
        <row r="49816">
          <cell r="A49816">
            <v>0</v>
          </cell>
        </row>
        <row r="49817">
          <cell r="A49817">
            <v>0</v>
          </cell>
        </row>
        <row r="49818">
          <cell r="A49818">
            <v>0</v>
          </cell>
        </row>
        <row r="49819">
          <cell r="A49819">
            <v>0</v>
          </cell>
        </row>
        <row r="49820">
          <cell r="A49820">
            <v>0</v>
          </cell>
        </row>
        <row r="49821">
          <cell r="A49821">
            <v>0</v>
          </cell>
        </row>
        <row r="49822">
          <cell r="A49822">
            <v>0</v>
          </cell>
        </row>
        <row r="49823">
          <cell r="A49823">
            <v>0</v>
          </cell>
        </row>
        <row r="49824">
          <cell r="A49824">
            <v>0</v>
          </cell>
        </row>
        <row r="49825">
          <cell r="A49825">
            <v>0</v>
          </cell>
        </row>
        <row r="49826">
          <cell r="A49826">
            <v>0</v>
          </cell>
        </row>
        <row r="49827">
          <cell r="A49827">
            <v>0</v>
          </cell>
        </row>
        <row r="49828">
          <cell r="A49828">
            <v>0</v>
          </cell>
        </row>
        <row r="49829">
          <cell r="A49829">
            <v>0</v>
          </cell>
        </row>
        <row r="49830">
          <cell r="A49830">
            <v>0</v>
          </cell>
        </row>
        <row r="49831">
          <cell r="A49831">
            <v>0</v>
          </cell>
        </row>
        <row r="49832">
          <cell r="A49832">
            <v>0</v>
          </cell>
        </row>
        <row r="49833">
          <cell r="A49833">
            <v>0</v>
          </cell>
        </row>
        <row r="49834">
          <cell r="A49834">
            <v>0</v>
          </cell>
        </row>
        <row r="49835">
          <cell r="A49835">
            <v>0</v>
          </cell>
        </row>
        <row r="49836">
          <cell r="A49836">
            <v>0</v>
          </cell>
        </row>
        <row r="49837">
          <cell r="A49837">
            <v>0</v>
          </cell>
        </row>
        <row r="49838">
          <cell r="A49838">
            <v>0</v>
          </cell>
        </row>
        <row r="49839">
          <cell r="A49839">
            <v>0</v>
          </cell>
        </row>
        <row r="49840">
          <cell r="A49840">
            <v>0</v>
          </cell>
        </row>
        <row r="49841">
          <cell r="A49841">
            <v>0</v>
          </cell>
        </row>
        <row r="49842">
          <cell r="A49842">
            <v>0</v>
          </cell>
        </row>
        <row r="49843">
          <cell r="A49843">
            <v>0</v>
          </cell>
        </row>
        <row r="49844">
          <cell r="A49844">
            <v>0</v>
          </cell>
        </row>
        <row r="49845">
          <cell r="A49845">
            <v>0</v>
          </cell>
        </row>
        <row r="49846">
          <cell r="A49846">
            <v>0</v>
          </cell>
        </row>
        <row r="49847">
          <cell r="A49847">
            <v>0</v>
          </cell>
        </row>
        <row r="49848">
          <cell r="A49848">
            <v>0</v>
          </cell>
        </row>
        <row r="49849">
          <cell r="A49849">
            <v>0</v>
          </cell>
        </row>
        <row r="49850">
          <cell r="A49850">
            <v>0</v>
          </cell>
        </row>
        <row r="49851">
          <cell r="A49851">
            <v>0</v>
          </cell>
        </row>
        <row r="49852">
          <cell r="A49852">
            <v>0</v>
          </cell>
        </row>
        <row r="49853">
          <cell r="A49853">
            <v>0</v>
          </cell>
        </row>
        <row r="49854">
          <cell r="A49854">
            <v>0</v>
          </cell>
        </row>
        <row r="49855">
          <cell r="A49855">
            <v>0</v>
          </cell>
        </row>
        <row r="49856">
          <cell r="A49856">
            <v>0</v>
          </cell>
        </row>
        <row r="49857">
          <cell r="A49857">
            <v>0</v>
          </cell>
        </row>
        <row r="49858">
          <cell r="A49858">
            <v>0</v>
          </cell>
        </row>
        <row r="49859">
          <cell r="A49859">
            <v>0</v>
          </cell>
        </row>
        <row r="49860">
          <cell r="A49860">
            <v>0</v>
          </cell>
        </row>
        <row r="49861">
          <cell r="A49861">
            <v>0</v>
          </cell>
        </row>
        <row r="49862">
          <cell r="A49862">
            <v>0</v>
          </cell>
        </row>
        <row r="49863">
          <cell r="A49863">
            <v>0</v>
          </cell>
        </row>
        <row r="49864">
          <cell r="A49864">
            <v>0</v>
          </cell>
        </row>
        <row r="49865">
          <cell r="A49865">
            <v>0</v>
          </cell>
        </row>
        <row r="49866">
          <cell r="A49866">
            <v>0</v>
          </cell>
        </row>
        <row r="49867">
          <cell r="A49867">
            <v>0</v>
          </cell>
        </row>
        <row r="49868">
          <cell r="A49868">
            <v>0</v>
          </cell>
        </row>
        <row r="49869">
          <cell r="A49869">
            <v>0</v>
          </cell>
        </row>
        <row r="49870">
          <cell r="A49870">
            <v>0</v>
          </cell>
        </row>
        <row r="49871">
          <cell r="A49871">
            <v>0</v>
          </cell>
        </row>
        <row r="49872">
          <cell r="A49872">
            <v>0</v>
          </cell>
        </row>
        <row r="49873">
          <cell r="A49873">
            <v>0</v>
          </cell>
        </row>
        <row r="49874">
          <cell r="A49874">
            <v>0</v>
          </cell>
        </row>
        <row r="49875">
          <cell r="A49875">
            <v>0</v>
          </cell>
        </row>
        <row r="49876">
          <cell r="A49876">
            <v>0</v>
          </cell>
        </row>
        <row r="49877">
          <cell r="A49877">
            <v>0</v>
          </cell>
        </row>
        <row r="49878">
          <cell r="A49878">
            <v>0</v>
          </cell>
        </row>
        <row r="49879">
          <cell r="A49879">
            <v>0</v>
          </cell>
        </row>
        <row r="49880">
          <cell r="A49880">
            <v>0</v>
          </cell>
        </row>
        <row r="49881">
          <cell r="A49881">
            <v>0</v>
          </cell>
        </row>
        <row r="49882">
          <cell r="A49882">
            <v>0</v>
          </cell>
        </row>
        <row r="49883">
          <cell r="A49883">
            <v>0</v>
          </cell>
        </row>
        <row r="49884">
          <cell r="A49884">
            <v>0</v>
          </cell>
        </row>
        <row r="49885">
          <cell r="A49885">
            <v>0</v>
          </cell>
        </row>
        <row r="49886">
          <cell r="A49886">
            <v>0</v>
          </cell>
        </row>
        <row r="49887">
          <cell r="A49887">
            <v>0</v>
          </cell>
        </row>
        <row r="49888">
          <cell r="A49888">
            <v>0</v>
          </cell>
        </row>
        <row r="49889">
          <cell r="A49889">
            <v>0</v>
          </cell>
        </row>
        <row r="49890">
          <cell r="A49890">
            <v>0</v>
          </cell>
        </row>
        <row r="49891">
          <cell r="A49891">
            <v>0</v>
          </cell>
        </row>
        <row r="49892">
          <cell r="A49892">
            <v>0</v>
          </cell>
        </row>
        <row r="49893">
          <cell r="A49893">
            <v>0</v>
          </cell>
        </row>
        <row r="49894">
          <cell r="A49894">
            <v>0</v>
          </cell>
        </row>
        <row r="49895">
          <cell r="A49895">
            <v>0</v>
          </cell>
        </row>
        <row r="49896">
          <cell r="A49896">
            <v>0</v>
          </cell>
        </row>
        <row r="49897">
          <cell r="A49897">
            <v>0</v>
          </cell>
        </row>
        <row r="49898">
          <cell r="A49898">
            <v>0</v>
          </cell>
        </row>
        <row r="49899">
          <cell r="A49899">
            <v>0</v>
          </cell>
        </row>
        <row r="49900">
          <cell r="A49900">
            <v>0</v>
          </cell>
        </row>
        <row r="49901">
          <cell r="A49901">
            <v>0</v>
          </cell>
        </row>
        <row r="49902">
          <cell r="A49902">
            <v>0</v>
          </cell>
        </row>
        <row r="49903">
          <cell r="A49903">
            <v>0</v>
          </cell>
        </row>
        <row r="49904">
          <cell r="A49904">
            <v>0</v>
          </cell>
        </row>
        <row r="49905">
          <cell r="A49905">
            <v>0</v>
          </cell>
        </row>
        <row r="49906">
          <cell r="A49906">
            <v>0</v>
          </cell>
        </row>
        <row r="49907">
          <cell r="A49907">
            <v>0</v>
          </cell>
        </row>
        <row r="49908">
          <cell r="A49908">
            <v>0</v>
          </cell>
        </row>
        <row r="49909">
          <cell r="A49909">
            <v>0</v>
          </cell>
        </row>
        <row r="49910">
          <cell r="A49910">
            <v>0</v>
          </cell>
        </row>
        <row r="49911">
          <cell r="A49911">
            <v>0</v>
          </cell>
        </row>
        <row r="49912">
          <cell r="A49912">
            <v>0</v>
          </cell>
        </row>
        <row r="49913">
          <cell r="A49913">
            <v>0</v>
          </cell>
        </row>
        <row r="49914">
          <cell r="A49914">
            <v>0</v>
          </cell>
        </row>
        <row r="49915">
          <cell r="A49915">
            <v>0</v>
          </cell>
        </row>
        <row r="49916">
          <cell r="A49916">
            <v>0</v>
          </cell>
        </row>
        <row r="49917">
          <cell r="A49917">
            <v>0</v>
          </cell>
        </row>
        <row r="49918">
          <cell r="A49918">
            <v>0</v>
          </cell>
        </row>
        <row r="49919">
          <cell r="A49919">
            <v>0</v>
          </cell>
        </row>
        <row r="49920">
          <cell r="A49920">
            <v>0</v>
          </cell>
        </row>
        <row r="49921">
          <cell r="A49921">
            <v>0</v>
          </cell>
        </row>
        <row r="49922">
          <cell r="A49922">
            <v>0</v>
          </cell>
        </row>
        <row r="49923">
          <cell r="A49923">
            <v>0</v>
          </cell>
        </row>
        <row r="49924">
          <cell r="A49924">
            <v>0</v>
          </cell>
        </row>
        <row r="49925">
          <cell r="A49925">
            <v>0</v>
          </cell>
        </row>
        <row r="49926">
          <cell r="A49926">
            <v>0</v>
          </cell>
        </row>
        <row r="49927">
          <cell r="A49927">
            <v>0</v>
          </cell>
        </row>
        <row r="49928">
          <cell r="A49928">
            <v>0</v>
          </cell>
        </row>
        <row r="49929">
          <cell r="A49929">
            <v>0</v>
          </cell>
        </row>
        <row r="49930">
          <cell r="A49930">
            <v>0</v>
          </cell>
        </row>
        <row r="49931">
          <cell r="A49931">
            <v>0</v>
          </cell>
        </row>
        <row r="49932">
          <cell r="A49932">
            <v>0</v>
          </cell>
        </row>
        <row r="49933">
          <cell r="A49933">
            <v>0</v>
          </cell>
        </row>
        <row r="49934">
          <cell r="A49934">
            <v>0</v>
          </cell>
        </row>
        <row r="49935">
          <cell r="A49935">
            <v>0</v>
          </cell>
        </row>
        <row r="49936">
          <cell r="A49936">
            <v>0</v>
          </cell>
        </row>
        <row r="49937">
          <cell r="A49937">
            <v>0</v>
          </cell>
        </row>
        <row r="49938">
          <cell r="A49938">
            <v>0</v>
          </cell>
        </row>
        <row r="49939">
          <cell r="A49939">
            <v>0</v>
          </cell>
        </row>
        <row r="49940">
          <cell r="A49940">
            <v>0</v>
          </cell>
        </row>
        <row r="49941">
          <cell r="A49941">
            <v>0</v>
          </cell>
        </row>
        <row r="49942">
          <cell r="A49942">
            <v>0</v>
          </cell>
        </row>
        <row r="49943">
          <cell r="A49943">
            <v>0</v>
          </cell>
        </row>
        <row r="49944">
          <cell r="A49944">
            <v>0</v>
          </cell>
        </row>
        <row r="49945">
          <cell r="A49945">
            <v>0</v>
          </cell>
        </row>
        <row r="49946">
          <cell r="A49946">
            <v>0</v>
          </cell>
        </row>
        <row r="49947">
          <cell r="A49947">
            <v>0</v>
          </cell>
        </row>
        <row r="49948">
          <cell r="A49948">
            <v>0</v>
          </cell>
        </row>
        <row r="49949">
          <cell r="A49949">
            <v>0</v>
          </cell>
        </row>
        <row r="49950">
          <cell r="A49950">
            <v>0</v>
          </cell>
        </row>
        <row r="49951">
          <cell r="A49951">
            <v>0</v>
          </cell>
        </row>
        <row r="49952">
          <cell r="A49952">
            <v>0</v>
          </cell>
        </row>
        <row r="49953">
          <cell r="A49953">
            <v>0</v>
          </cell>
        </row>
        <row r="49954">
          <cell r="A49954">
            <v>0</v>
          </cell>
        </row>
        <row r="49955">
          <cell r="A49955">
            <v>0</v>
          </cell>
        </row>
        <row r="49956">
          <cell r="A49956">
            <v>0</v>
          </cell>
        </row>
        <row r="49957">
          <cell r="A49957">
            <v>0</v>
          </cell>
        </row>
        <row r="49958">
          <cell r="A49958">
            <v>0</v>
          </cell>
        </row>
        <row r="49959">
          <cell r="A49959">
            <v>0</v>
          </cell>
        </row>
        <row r="49960">
          <cell r="A49960">
            <v>0</v>
          </cell>
        </row>
        <row r="49961">
          <cell r="A49961">
            <v>0</v>
          </cell>
        </row>
        <row r="49962">
          <cell r="A49962">
            <v>0</v>
          </cell>
        </row>
        <row r="49963">
          <cell r="A49963">
            <v>0</v>
          </cell>
        </row>
        <row r="49964">
          <cell r="A49964">
            <v>0</v>
          </cell>
        </row>
        <row r="49965">
          <cell r="A49965">
            <v>0</v>
          </cell>
        </row>
        <row r="49966">
          <cell r="A49966">
            <v>0</v>
          </cell>
        </row>
        <row r="49967">
          <cell r="A49967">
            <v>0</v>
          </cell>
        </row>
        <row r="49968">
          <cell r="A49968">
            <v>0</v>
          </cell>
        </row>
        <row r="49969">
          <cell r="A49969">
            <v>0</v>
          </cell>
        </row>
        <row r="49970">
          <cell r="A49970">
            <v>0</v>
          </cell>
        </row>
        <row r="49971">
          <cell r="A49971">
            <v>0</v>
          </cell>
        </row>
        <row r="49972">
          <cell r="A49972">
            <v>0</v>
          </cell>
        </row>
        <row r="49973">
          <cell r="A49973">
            <v>0</v>
          </cell>
        </row>
        <row r="49974">
          <cell r="A49974">
            <v>0</v>
          </cell>
        </row>
        <row r="49975">
          <cell r="A49975">
            <v>0</v>
          </cell>
        </row>
        <row r="49976">
          <cell r="A49976">
            <v>0</v>
          </cell>
        </row>
        <row r="49977">
          <cell r="A49977">
            <v>0</v>
          </cell>
        </row>
        <row r="49978">
          <cell r="A49978">
            <v>0</v>
          </cell>
        </row>
        <row r="49979">
          <cell r="A49979">
            <v>0</v>
          </cell>
        </row>
        <row r="49980">
          <cell r="A49980">
            <v>0</v>
          </cell>
        </row>
        <row r="49981">
          <cell r="A49981">
            <v>0</v>
          </cell>
        </row>
        <row r="49982">
          <cell r="A49982">
            <v>0</v>
          </cell>
        </row>
        <row r="49983">
          <cell r="A49983">
            <v>0</v>
          </cell>
        </row>
        <row r="49984">
          <cell r="A49984">
            <v>0</v>
          </cell>
        </row>
        <row r="49985">
          <cell r="A49985">
            <v>0</v>
          </cell>
        </row>
        <row r="49986">
          <cell r="A49986">
            <v>0</v>
          </cell>
        </row>
        <row r="49987">
          <cell r="A49987">
            <v>0</v>
          </cell>
        </row>
        <row r="49988">
          <cell r="A49988">
            <v>0</v>
          </cell>
        </row>
        <row r="49989">
          <cell r="A49989">
            <v>0</v>
          </cell>
        </row>
        <row r="49990">
          <cell r="A49990">
            <v>0</v>
          </cell>
        </row>
        <row r="49991">
          <cell r="A49991">
            <v>0</v>
          </cell>
        </row>
        <row r="49992">
          <cell r="A49992">
            <v>0</v>
          </cell>
        </row>
        <row r="49993">
          <cell r="A49993">
            <v>0</v>
          </cell>
        </row>
        <row r="49994">
          <cell r="A49994">
            <v>0</v>
          </cell>
        </row>
        <row r="49995">
          <cell r="A49995">
            <v>0</v>
          </cell>
        </row>
        <row r="49996">
          <cell r="A49996">
            <v>0</v>
          </cell>
        </row>
        <row r="49997">
          <cell r="A49997">
            <v>0</v>
          </cell>
        </row>
        <row r="49998">
          <cell r="A49998">
            <v>0</v>
          </cell>
        </row>
        <row r="49999">
          <cell r="A49999">
            <v>0</v>
          </cell>
        </row>
        <row r="50000">
          <cell r="A50000">
            <v>0</v>
          </cell>
        </row>
        <row r="50001">
          <cell r="A50001">
            <v>0</v>
          </cell>
        </row>
        <row r="50002">
          <cell r="A50002">
            <v>0</v>
          </cell>
        </row>
        <row r="50003">
          <cell r="A50003">
            <v>0</v>
          </cell>
        </row>
        <row r="50004">
          <cell r="A50004">
            <v>0</v>
          </cell>
        </row>
        <row r="50005">
          <cell r="A50005">
            <v>0</v>
          </cell>
        </row>
        <row r="50006">
          <cell r="A50006">
            <v>0</v>
          </cell>
        </row>
        <row r="50007">
          <cell r="A50007">
            <v>0</v>
          </cell>
        </row>
        <row r="50008">
          <cell r="A50008">
            <v>0</v>
          </cell>
        </row>
        <row r="50009">
          <cell r="A50009">
            <v>0</v>
          </cell>
        </row>
        <row r="50010">
          <cell r="A50010">
            <v>0</v>
          </cell>
        </row>
        <row r="50011">
          <cell r="A50011">
            <v>0</v>
          </cell>
        </row>
        <row r="50012">
          <cell r="A50012">
            <v>0</v>
          </cell>
        </row>
        <row r="50013">
          <cell r="A50013">
            <v>0</v>
          </cell>
        </row>
        <row r="50014">
          <cell r="A50014">
            <v>0</v>
          </cell>
        </row>
        <row r="50015">
          <cell r="A50015">
            <v>0</v>
          </cell>
        </row>
        <row r="50016">
          <cell r="A50016">
            <v>0</v>
          </cell>
        </row>
        <row r="50017">
          <cell r="A50017">
            <v>0</v>
          </cell>
        </row>
        <row r="50018">
          <cell r="A50018">
            <v>0</v>
          </cell>
        </row>
        <row r="50019">
          <cell r="A50019">
            <v>0</v>
          </cell>
        </row>
        <row r="50020">
          <cell r="A50020">
            <v>0</v>
          </cell>
        </row>
        <row r="50021">
          <cell r="A50021">
            <v>0</v>
          </cell>
        </row>
        <row r="50022">
          <cell r="A50022">
            <v>0</v>
          </cell>
        </row>
        <row r="50023">
          <cell r="A50023">
            <v>0</v>
          </cell>
        </row>
        <row r="50024">
          <cell r="A50024">
            <v>0</v>
          </cell>
        </row>
        <row r="50025">
          <cell r="A50025">
            <v>0</v>
          </cell>
        </row>
        <row r="50026">
          <cell r="A50026">
            <v>0</v>
          </cell>
        </row>
        <row r="50027">
          <cell r="A50027">
            <v>0</v>
          </cell>
        </row>
        <row r="50028">
          <cell r="A50028">
            <v>0</v>
          </cell>
        </row>
        <row r="50029">
          <cell r="A50029">
            <v>0</v>
          </cell>
        </row>
        <row r="50030">
          <cell r="A50030">
            <v>0</v>
          </cell>
        </row>
        <row r="50031">
          <cell r="A50031">
            <v>0</v>
          </cell>
        </row>
        <row r="50032">
          <cell r="A50032">
            <v>0</v>
          </cell>
        </row>
        <row r="50033">
          <cell r="A50033">
            <v>0</v>
          </cell>
        </row>
        <row r="50034">
          <cell r="A50034">
            <v>0</v>
          </cell>
        </row>
        <row r="50035">
          <cell r="A50035">
            <v>0</v>
          </cell>
        </row>
        <row r="50036">
          <cell r="A50036">
            <v>0</v>
          </cell>
        </row>
        <row r="50037">
          <cell r="A50037">
            <v>0</v>
          </cell>
        </row>
        <row r="50038">
          <cell r="A50038">
            <v>0</v>
          </cell>
        </row>
        <row r="50039">
          <cell r="A50039">
            <v>0</v>
          </cell>
        </row>
        <row r="50040">
          <cell r="A50040">
            <v>0</v>
          </cell>
        </row>
        <row r="50041">
          <cell r="A50041">
            <v>0</v>
          </cell>
        </row>
        <row r="50042">
          <cell r="A50042">
            <v>0</v>
          </cell>
        </row>
        <row r="50043">
          <cell r="A50043">
            <v>0</v>
          </cell>
        </row>
        <row r="50044">
          <cell r="A50044">
            <v>0</v>
          </cell>
        </row>
        <row r="50045">
          <cell r="A50045">
            <v>0</v>
          </cell>
        </row>
        <row r="50046">
          <cell r="A50046">
            <v>0</v>
          </cell>
        </row>
        <row r="50047">
          <cell r="A50047">
            <v>0</v>
          </cell>
        </row>
        <row r="50048">
          <cell r="A50048">
            <v>0</v>
          </cell>
        </row>
        <row r="50049">
          <cell r="A50049">
            <v>0</v>
          </cell>
        </row>
        <row r="50050">
          <cell r="A50050">
            <v>0</v>
          </cell>
        </row>
        <row r="50051">
          <cell r="A50051">
            <v>0</v>
          </cell>
        </row>
        <row r="50052">
          <cell r="A50052">
            <v>0</v>
          </cell>
        </row>
        <row r="50053">
          <cell r="A50053">
            <v>0</v>
          </cell>
        </row>
        <row r="50054">
          <cell r="A50054">
            <v>0</v>
          </cell>
        </row>
        <row r="50055">
          <cell r="A50055">
            <v>0</v>
          </cell>
        </row>
        <row r="50056">
          <cell r="A50056">
            <v>0</v>
          </cell>
        </row>
        <row r="50057">
          <cell r="A50057">
            <v>0</v>
          </cell>
        </row>
        <row r="50058">
          <cell r="A50058">
            <v>0</v>
          </cell>
        </row>
        <row r="50059">
          <cell r="A50059">
            <v>0</v>
          </cell>
        </row>
        <row r="50060">
          <cell r="A50060">
            <v>0</v>
          </cell>
        </row>
        <row r="50061">
          <cell r="A50061">
            <v>0</v>
          </cell>
        </row>
        <row r="50062">
          <cell r="A50062">
            <v>0</v>
          </cell>
        </row>
        <row r="50063">
          <cell r="A50063">
            <v>0</v>
          </cell>
        </row>
        <row r="50064">
          <cell r="A50064">
            <v>0</v>
          </cell>
        </row>
        <row r="50065">
          <cell r="A50065">
            <v>0</v>
          </cell>
        </row>
        <row r="50066">
          <cell r="A50066">
            <v>0</v>
          </cell>
        </row>
        <row r="50067">
          <cell r="A50067">
            <v>0</v>
          </cell>
        </row>
        <row r="50068">
          <cell r="A50068">
            <v>0</v>
          </cell>
        </row>
        <row r="50069">
          <cell r="A50069">
            <v>0</v>
          </cell>
        </row>
        <row r="50070">
          <cell r="A50070">
            <v>0</v>
          </cell>
        </row>
        <row r="50071">
          <cell r="A50071">
            <v>0</v>
          </cell>
        </row>
        <row r="50072">
          <cell r="A50072">
            <v>0</v>
          </cell>
        </row>
        <row r="50073">
          <cell r="A50073">
            <v>0</v>
          </cell>
        </row>
        <row r="50074">
          <cell r="A50074">
            <v>0</v>
          </cell>
        </row>
        <row r="50075">
          <cell r="A50075">
            <v>0</v>
          </cell>
        </row>
        <row r="50076">
          <cell r="A50076">
            <v>0</v>
          </cell>
        </row>
        <row r="50077">
          <cell r="A50077">
            <v>0</v>
          </cell>
        </row>
        <row r="50078">
          <cell r="A50078">
            <v>0</v>
          </cell>
        </row>
        <row r="50079">
          <cell r="A50079">
            <v>0</v>
          </cell>
        </row>
        <row r="50080">
          <cell r="A50080">
            <v>0</v>
          </cell>
        </row>
        <row r="50081">
          <cell r="A50081">
            <v>0</v>
          </cell>
        </row>
        <row r="50082">
          <cell r="A50082">
            <v>0</v>
          </cell>
        </row>
        <row r="50083">
          <cell r="A50083">
            <v>0</v>
          </cell>
        </row>
        <row r="50084">
          <cell r="A50084">
            <v>0</v>
          </cell>
        </row>
        <row r="50085">
          <cell r="A50085">
            <v>0</v>
          </cell>
        </row>
        <row r="50086">
          <cell r="A50086">
            <v>0</v>
          </cell>
        </row>
        <row r="50087">
          <cell r="A50087">
            <v>0</v>
          </cell>
        </row>
        <row r="50088">
          <cell r="A50088">
            <v>0</v>
          </cell>
        </row>
        <row r="50089">
          <cell r="A50089">
            <v>0</v>
          </cell>
        </row>
        <row r="50090">
          <cell r="A50090">
            <v>0</v>
          </cell>
        </row>
        <row r="50091">
          <cell r="A50091">
            <v>0</v>
          </cell>
        </row>
        <row r="50092">
          <cell r="A50092">
            <v>0</v>
          </cell>
        </row>
        <row r="50093">
          <cell r="A50093">
            <v>0</v>
          </cell>
        </row>
        <row r="50094">
          <cell r="A50094">
            <v>0</v>
          </cell>
        </row>
        <row r="50095">
          <cell r="A50095">
            <v>0</v>
          </cell>
        </row>
        <row r="50096">
          <cell r="A50096">
            <v>0</v>
          </cell>
        </row>
        <row r="50097">
          <cell r="A50097">
            <v>0</v>
          </cell>
        </row>
        <row r="50098">
          <cell r="A50098">
            <v>0</v>
          </cell>
        </row>
        <row r="50099">
          <cell r="A50099">
            <v>0</v>
          </cell>
        </row>
        <row r="50100">
          <cell r="A50100">
            <v>0</v>
          </cell>
        </row>
        <row r="50101">
          <cell r="A50101">
            <v>0</v>
          </cell>
        </row>
        <row r="50102">
          <cell r="A50102">
            <v>0</v>
          </cell>
        </row>
        <row r="50103">
          <cell r="A50103">
            <v>0</v>
          </cell>
        </row>
        <row r="50104">
          <cell r="A50104">
            <v>0</v>
          </cell>
        </row>
        <row r="50105">
          <cell r="A50105">
            <v>0</v>
          </cell>
        </row>
        <row r="50106">
          <cell r="A50106">
            <v>0</v>
          </cell>
        </row>
        <row r="50107">
          <cell r="A50107">
            <v>0</v>
          </cell>
        </row>
        <row r="50108">
          <cell r="A50108">
            <v>0</v>
          </cell>
        </row>
        <row r="50109">
          <cell r="A50109">
            <v>0</v>
          </cell>
        </row>
        <row r="50110">
          <cell r="A50110">
            <v>0</v>
          </cell>
        </row>
        <row r="50111">
          <cell r="A50111">
            <v>0</v>
          </cell>
        </row>
        <row r="50112">
          <cell r="A50112">
            <v>0</v>
          </cell>
        </row>
        <row r="50113">
          <cell r="A50113">
            <v>0</v>
          </cell>
        </row>
        <row r="50114">
          <cell r="A50114">
            <v>0</v>
          </cell>
        </row>
        <row r="50115">
          <cell r="A50115">
            <v>0</v>
          </cell>
        </row>
        <row r="50116">
          <cell r="A50116">
            <v>0</v>
          </cell>
        </row>
        <row r="50117">
          <cell r="A50117">
            <v>0</v>
          </cell>
        </row>
        <row r="50118">
          <cell r="A50118">
            <v>0</v>
          </cell>
        </row>
        <row r="50119">
          <cell r="A50119">
            <v>0</v>
          </cell>
        </row>
        <row r="50120">
          <cell r="A50120">
            <v>0</v>
          </cell>
        </row>
        <row r="50121">
          <cell r="A50121">
            <v>0</v>
          </cell>
        </row>
        <row r="50122">
          <cell r="A50122">
            <v>0</v>
          </cell>
        </row>
        <row r="50123">
          <cell r="A50123">
            <v>0</v>
          </cell>
        </row>
        <row r="50124">
          <cell r="A50124">
            <v>0</v>
          </cell>
        </row>
        <row r="50125">
          <cell r="A50125">
            <v>0</v>
          </cell>
        </row>
        <row r="50126">
          <cell r="A50126">
            <v>0</v>
          </cell>
        </row>
        <row r="50127">
          <cell r="A50127">
            <v>0</v>
          </cell>
        </row>
        <row r="50128">
          <cell r="A50128">
            <v>0</v>
          </cell>
        </row>
        <row r="50129">
          <cell r="A50129">
            <v>0</v>
          </cell>
        </row>
        <row r="50130">
          <cell r="A50130">
            <v>0</v>
          </cell>
        </row>
        <row r="50131">
          <cell r="A50131">
            <v>0</v>
          </cell>
        </row>
        <row r="50132">
          <cell r="A50132">
            <v>0</v>
          </cell>
        </row>
        <row r="50133">
          <cell r="A50133">
            <v>0</v>
          </cell>
        </row>
        <row r="50134">
          <cell r="A50134">
            <v>0</v>
          </cell>
        </row>
        <row r="50135">
          <cell r="A50135">
            <v>0</v>
          </cell>
        </row>
        <row r="50136">
          <cell r="A50136">
            <v>0</v>
          </cell>
        </row>
        <row r="50137">
          <cell r="A50137">
            <v>0</v>
          </cell>
        </row>
        <row r="50138">
          <cell r="A50138">
            <v>0</v>
          </cell>
        </row>
        <row r="50139">
          <cell r="A50139">
            <v>0</v>
          </cell>
        </row>
        <row r="50140">
          <cell r="A50140">
            <v>0</v>
          </cell>
        </row>
        <row r="50141">
          <cell r="A50141">
            <v>0</v>
          </cell>
        </row>
        <row r="50142">
          <cell r="A50142">
            <v>0</v>
          </cell>
        </row>
        <row r="50143">
          <cell r="A50143">
            <v>0</v>
          </cell>
        </row>
        <row r="50144">
          <cell r="A50144">
            <v>0</v>
          </cell>
        </row>
        <row r="50145">
          <cell r="A50145">
            <v>0</v>
          </cell>
        </row>
        <row r="50146">
          <cell r="A50146">
            <v>0</v>
          </cell>
        </row>
        <row r="50147">
          <cell r="A50147">
            <v>0</v>
          </cell>
        </row>
        <row r="50148">
          <cell r="A50148">
            <v>0</v>
          </cell>
        </row>
        <row r="50149">
          <cell r="A50149">
            <v>0</v>
          </cell>
        </row>
        <row r="50150">
          <cell r="A50150">
            <v>0</v>
          </cell>
        </row>
        <row r="50151">
          <cell r="A50151">
            <v>0</v>
          </cell>
        </row>
        <row r="50152">
          <cell r="A50152">
            <v>0</v>
          </cell>
        </row>
        <row r="50153">
          <cell r="A50153">
            <v>0</v>
          </cell>
        </row>
        <row r="50154">
          <cell r="A50154">
            <v>0</v>
          </cell>
        </row>
        <row r="50155">
          <cell r="A50155">
            <v>0</v>
          </cell>
        </row>
        <row r="50156">
          <cell r="A50156">
            <v>0</v>
          </cell>
        </row>
        <row r="50157">
          <cell r="A50157">
            <v>0</v>
          </cell>
        </row>
        <row r="50158">
          <cell r="A50158">
            <v>0</v>
          </cell>
        </row>
        <row r="50159">
          <cell r="A50159">
            <v>0</v>
          </cell>
        </row>
        <row r="50160">
          <cell r="A50160">
            <v>0</v>
          </cell>
        </row>
        <row r="50161">
          <cell r="A50161">
            <v>0</v>
          </cell>
        </row>
        <row r="50162">
          <cell r="A50162">
            <v>0</v>
          </cell>
        </row>
        <row r="50163">
          <cell r="A50163">
            <v>0</v>
          </cell>
        </row>
        <row r="50164">
          <cell r="A50164">
            <v>0</v>
          </cell>
        </row>
        <row r="50165">
          <cell r="A50165">
            <v>0</v>
          </cell>
        </row>
        <row r="50166">
          <cell r="A50166">
            <v>0</v>
          </cell>
        </row>
        <row r="50167">
          <cell r="A50167">
            <v>0</v>
          </cell>
        </row>
        <row r="50168">
          <cell r="A50168">
            <v>0</v>
          </cell>
        </row>
        <row r="50169">
          <cell r="A50169">
            <v>0</v>
          </cell>
        </row>
        <row r="50170">
          <cell r="A50170">
            <v>0</v>
          </cell>
        </row>
        <row r="50171">
          <cell r="A50171">
            <v>0</v>
          </cell>
        </row>
        <row r="50172">
          <cell r="A50172">
            <v>0</v>
          </cell>
        </row>
        <row r="50173">
          <cell r="A50173">
            <v>0</v>
          </cell>
        </row>
        <row r="50174">
          <cell r="A50174">
            <v>0</v>
          </cell>
        </row>
        <row r="50175">
          <cell r="A50175">
            <v>0</v>
          </cell>
        </row>
        <row r="50176">
          <cell r="A50176">
            <v>0</v>
          </cell>
        </row>
        <row r="50177">
          <cell r="A50177">
            <v>0</v>
          </cell>
        </row>
        <row r="50178">
          <cell r="A50178">
            <v>0</v>
          </cell>
        </row>
        <row r="50179">
          <cell r="A50179">
            <v>0</v>
          </cell>
        </row>
        <row r="50180">
          <cell r="A50180">
            <v>0</v>
          </cell>
        </row>
        <row r="50181">
          <cell r="A50181">
            <v>0</v>
          </cell>
        </row>
        <row r="50182">
          <cell r="A50182">
            <v>0</v>
          </cell>
        </row>
        <row r="50183">
          <cell r="A50183">
            <v>0</v>
          </cell>
        </row>
        <row r="50184">
          <cell r="A50184">
            <v>0</v>
          </cell>
        </row>
        <row r="50185">
          <cell r="A50185">
            <v>0</v>
          </cell>
        </row>
        <row r="50186">
          <cell r="A50186">
            <v>0</v>
          </cell>
        </row>
        <row r="50187">
          <cell r="A50187">
            <v>0</v>
          </cell>
        </row>
        <row r="50188">
          <cell r="A50188">
            <v>0</v>
          </cell>
        </row>
        <row r="50189">
          <cell r="A50189">
            <v>0</v>
          </cell>
        </row>
        <row r="50190">
          <cell r="A50190">
            <v>0</v>
          </cell>
        </row>
        <row r="50191">
          <cell r="A50191">
            <v>0</v>
          </cell>
        </row>
        <row r="50192">
          <cell r="A50192">
            <v>0</v>
          </cell>
        </row>
        <row r="50193">
          <cell r="A50193">
            <v>0</v>
          </cell>
        </row>
        <row r="50194">
          <cell r="A50194">
            <v>0</v>
          </cell>
        </row>
        <row r="50195">
          <cell r="A50195">
            <v>0</v>
          </cell>
        </row>
        <row r="50196">
          <cell r="A50196">
            <v>0</v>
          </cell>
        </row>
        <row r="50197">
          <cell r="A50197">
            <v>0</v>
          </cell>
        </row>
        <row r="50198">
          <cell r="A50198">
            <v>0</v>
          </cell>
        </row>
        <row r="50199">
          <cell r="A50199">
            <v>0</v>
          </cell>
        </row>
        <row r="50200">
          <cell r="A50200">
            <v>0</v>
          </cell>
        </row>
        <row r="50201">
          <cell r="A50201">
            <v>0</v>
          </cell>
        </row>
        <row r="50202">
          <cell r="A50202">
            <v>0</v>
          </cell>
        </row>
        <row r="50203">
          <cell r="A50203">
            <v>0</v>
          </cell>
        </row>
        <row r="50204">
          <cell r="A50204">
            <v>0</v>
          </cell>
        </row>
        <row r="50205">
          <cell r="A50205">
            <v>0</v>
          </cell>
        </row>
        <row r="50206">
          <cell r="A50206">
            <v>0</v>
          </cell>
        </row>
        <row r="50207">
          <cell r="A50207">
            <v>0</v>
          </cell>
        </row>
        <row r="50208">
          <cell r="A50208">
            <v>0</v>
          </cell>
        </row>
        <row r="50209">
          <cell r="A50209">
            <v>0</v>
          </cell>
        </row>
        <row r="50210">
          <cell r="A50210">
            <v>0</v>
          </cell>
        </row>
        <row r="50211">
          <cell r="A50211">
            <v>0</v>
          </cell>
        </row>
        <row r="50212">
          <cell r="A50212">
            <v>0</v>
          </cell>
        </row>
        <row r="50213">
          <cell r="A50213">
            <v>0</v>
          </cell>
        </row>
        <row r="50214">
          <cell r="A50214">
            <v>0</v>
          </cell>
        </row>
        <row r="50215">
          <cell r="A50215">
            <v>0</v>
          </cell>
        </row>
        <row r="50216">
          <cell r="A50216">
            <v>0</v>
          </cell>
        </row>
        <row r="50217">
          <cell r="A50217">
            <v>0</v>
          </cell>
        </row>
        <row r="50218">
          <cell r="A50218">
            <v>0</v>
          </cell>
        </row>
        <row r="50219">
          <cell r="A50219">
            <v>0</v>
          </cell>
        </row>
        <row r="50220">
          <cell r="A50220">
            <v>0</v>
          </cell>
        </row>
        <row r="50221">
          <cell r="A50221">
            <v>0</v>
          </cell>
        </row>
        <row r="50222">
          <cell r="A50222">
            <v>0</v>
          </cell>
        </row>
        <row r="50223">
          <cell r="A50223">
            <v>0</v>
          </cell>
        </row>
        <row r="50224">
          <cell r="A50224">
            <v>0</v>
          </cell>
        </row>
        <row r="50225">
          <cell r="A50225">
            <v>0</v>
          </cell>
        </row>
        <row r="50226">
          <cell r="A50226">
            <v>0</v>
          </cell>
        </row>
        <row r="50227">
          <cell r="A50227">
            <v>0</v>
          </cell>
        </row>
        <row r="50228">
          <cell r="A50228">
            <v>0</v>
          </cell>
        </row>
        <row r="50229">
          <cell r="A50229">
            <v>0</v>
          </cell>
        </row>
        <row r="50230">
          <cell r="A50230">
            <v>0</v>
          </cell>
        </row>
        <row r="50231">
          <cell r="A50231">
            <v>0</v>
          </cell>
        </row>
        <row r="50232">
          <cell r="A50232">
            <v>0</v>
          </cell>
        </row>
        <row r="50233">
          <cell r="A50233">
            <v>0</v>
          </cell>
        </row>
        <row r="50234">
          <cell r="A50234">
            <v>0</v>
          </cell>
        </row>
        <row r="50235">
          <cell r="A50235">
            <v>0</v>
          </cell>
        </row>
        <row r="50236">
          <cell r="A50236">
            <v>0</v>
          </cell>
        </row>
        <row r="50237">
          <cell r="A50237">
            <v>0</v>
          </cell>
        </row>
        <row r="50238">
          <cell r="A50238">
            <v>0</v>
          </cell>
        </row>
        <row r="50239">
          <cell r="A50239">
            <v>0</v>
          </cell>
        </row>
        <row r="50240">
          <cell r="A50240">
            <v>0</v>
          </cell>
        </row>
        <row r="50241">
          <cell r="A50241">
            <v>0</v>
          </cell>
        </row>
        <row r="50242">
          <cell r="A50242">
            <v>0</v>
          </cell>
        </row>
        <row r="50243">
          <cell r="A50243">
            <v>0</v>
          </cell>
        </row>
        <row r="50244">
          <cell r="A50244">
            <v>0</v>
          </cell>
        </row>
        <row r="50245">
          <cell r="A50245">
            <v>0</v>
          </cell>
        </row>
        <row r="50246">
          <cell r="A50246">
            <v>0</v>
          </cell>
        </row>
        <row r="50247">
          <cell r="A50247">
            <v>0</v>
          </cell>
        </row>
        <row r="50248">
          <cell r="A50248">
            <v>0</v>
          </cell>
        </row>
        <row r="50249">
          <cell r="A50249">
            <v>0</v>
          </cell>
        </row>
        <row r="50250">
          <cell r="A50250">
            <v>0</v>
          </cell>
        </row>
        <row r="50251">
          <cell r="A50251">
            <v>0</v>
          </cell>
        </row>
        <row r="50252">
          <cell r="A50252">
            <v>0</v>
          </cell>
        </row>
        <row r="50253">
          <cell r="A50253">
            <v>0</v>
          </cell>
        </row>
        <row r="50254">
          <cell r="A50254">
            <v>0</v>
          </cell>
        </row>
        <row r="50255">
          <cell r="A50255">
            <v>0</v>
          </cell>
        </row>
        <row r="50256">
          <cell r="A50256">
            <v>0</v>
          </cell>
        </row>
        <row r="50257">
          <cell r="A50257">
            <v>0</v>
          </cell>
        </row>
        <row r="50258">
          <cell r="A50258">
            <v>0</v>
          </cell>
        </row>
        <row r="50259">
          <cell r="A50259">
            <v>0</v>
          </cell>
        </row>
        <row r="50260">
          <cell r="A50260">
            <v>0</v>
          </cell>
        </row>
        <row r="50261">
          <cell r="A50261">
            <v>0</v>
          </cell>
        </row>
        <row r="50262">
          <cell r="A50262">
            <v>0</v>
          </cell>
        </row>
        <row r="50263">
          <cell r="A50263">
            <v>0</v>
          </cell>
        </row>
        <row r="50264">
          <cell r="A50264">
            <v>0</v>
          </cell>
        </row>
        <row r="50265">
          <cell r="A50265">
            <v>0</v>
          </cell>
        </row>
        <row r="50266">
          <cell r="A50266">
            <v>0</v>
          </cell>
        </row>
        <row r="50267">
          <cell r="A50267">
            <v>0</v>
          </cell>
        </row>
        <row r="50268">
          <cell r="A50268">
            <v>0</v>
          </cell>
        </row>
        <row r="50269">
          <cell r="A50269">
            <v>0</v>
          </cell>
        </row>
        <row r="50270">
          <cell r="A50270">
            <v>0</v>
          </cell>
        </row>
        <row r="50271">
          <cell r="A50271">
            <v>0</v>
          </cell>
        </row>
        <row r="50272">
          <cell r="A50272">
            <v>0</v>
          </cell>
        </row>
        <row r="50273">
          <cell r="A50273">
            <v>0</v>
          </cell>
        </row>
        <row r="50274">
          <cell r="A50274">
            <v>0</v>
          </cell>
        </row>
        <row r="50275">
          <cell r="A50275">
            <v>0</v>
          </cell>
        </row>
        <row r="50276">
          <cell r="A50276">
            <v>0</v>
          </cell>
        </row>
        <row r="50277">
          <cell r="A50277">
            <v>0</v>
          </cell>
        </row>
        <row r="50278">
          <cell r="A50278">
            <v>0</v>
          </cell>
        </row>
        <row r="50279">
          <cell r="A50279">
            <v>0</v>
          </cell>
        </row>
        <row r="50280">
          <cell r="A50280">
            <v>0</v>
          </cell>
        </row>
        <row r="50281">
          <cell r="A50281">
            <v>0</v>
          </cell>
        </row>
        <row r="50282">
          <cell r="A50282">
            <v>0</v>
          </cell>
        </row>
        <row r="50283">
          <cell r="A50283">
            <v>0</v>
          </cell>
        </row>
        <row r="50284">
          <cell r="A50284">
            <v>0</v>
          </cell>
        </row>
        <row r="50285">
          <cell r="A50285">
            <v>0</v>
          </cell>
        </row>
        <row r="50286">
          <cell r="A50286">
            <v>0</v>
          </cell>
        </row>
        <row r="50287">
          <cell r="A50287">
            <v>0</v>
          </cell>
        </row>
        <row r="50288">
          <cell r="A50288">
            <v>0</v>
          </cell>
        </row>
        <row r="50289">
          <cell r="A50289">
            <v>0</v>
          </cell>
        </row>
        <row r="50290">
          <cell r="A50290">
            <v>0</v>
          </cell>
        </row>
        <row r="50291">
          <cell r="A50291">
            <v>0</v>
          </cell>
        </row>
        <row r="50292">
          <cell r="A50292">
            <v>0</v>
          </cell>
        </row>
        <row r="50293">
          <cell r="A50293">
            <v>0</v>
          </cell>
        </row>
        <row r="50294">
          <cell r="A50294">
            <v>0</v>
          </cell>
        </row>
        <row r="50295">
          <cell r="A50295">
            <v>0</v>
          </cell>
        </row>
        <row r="50296">
          <cell r="A50296">
            <v>0</v>
          </cell>
        </row>
        <row r="50297">
          <cell r="A50297">
            <v>0</v>
          </cell>
        </row>
        <row r="50298">
          <cell r="A50298">
            <v>0</v>
          </cell>
        </row>
        <row r="50299">
          <cell r="A50299">
            <v>0</v>
          </cell>
        </row>
        <row r="50300">
          <cell r="A50300">
            <v>0</v>
          </cell>
        </row>
        <row r="50301">
          <cell r="A50301">
            <v>0</v>
          </cell>
        </row>
        <row r="50302">
          <cell r="A50302">
            <v>0</v>
          </cell>
        </row>
        <row r="50303">
          <cell r="A50303">
            <v>0</v>
          </cell>
        </row>
        <row r="50304">
          <cell r="A50304">
            <v>0</v>
          </cell>
        </row>
        <row r="50305">
          <cell r="A50305">
            <v>0</v>
          </cell>
        </row>
        <row r="50306">
          <cell r="A50306">
            <v>0</v>
          </cell>
        </row>
        <row r="50307">
          <cell r="A50307">
            <v>0</v>
          </cell>
        </row>
        <row r="50308">
          <cell r="A50308">
            <v>0</v>
          </cell>
        </row>
        <row r="50309">
          <cell r="A50309">
            <v>0</v>
          </cell>
        </row>
        <row r="50310">
          <cell r="A50310">
            <v>0</v>
          </cell>
        </row>
        <row r="50311">
          <cell r="A50311">
            <v>0</v>
          </cell>
        </row>
        <row r="50312">
          <cell r="A50312">
            <v>0</v>
          </cell>
        </row>
        <row r="50313">
          <cell r="A50313">
            <v>0</v>
          </cell>
        </row>
        <row r="50314">
          <cell r="A50314">
            <v>0</v>
          </cell>
        </row>
        <row r="50315">
          <cell r="A50315">
            <v>0</v>
          </cell>
        </row>
        <row r="50316">
          <cell r="A50316">
            <v>0</v>
          </cell>
        </row>
        <row r="50317">
          <cell r="A50317">
            <v>0</v>
          </cell>
        </row>
        <row r="50318">
          <cell r="A50318">
            <v>0</v>
          </cell>
        </row>
        <row r="50319">
          <cell r="A50319">
            <v>0</v>
          </cell>
        </row>
        <row r="50320">
          <cell r="A50320">
            <v>0</v>
          </cell>
        </row>
        <row r="50321">
          <cell r="A50321">
            <v>0</v>
          </cell>
        </row>
        <row r="50322">
          <cell r="A50322">
            <v>0</v>
          </cell>
        </row>
        <row r="50323">
          <cell r="A50323">
            <v>0</v>
          </cell>
        </row>
        <row r="50324">
          <cell r="A50324">
            <v>0</v>
          </cell>
        </row>
        <row r="50325">
          <cell r="A50325">
            <v>0</v>
          </cell>
        </row>
        <row r="50326">
          <cell r="A50326">
            <v>0</v>
          </cell>
        </row>
        <row r="50327">
          <cell r="A50327">
            <v>0</v>
          </cell>
        </row>
        <row r="50328">
          <cell r="A50328">
            <v>0</v>
          </cell>
        </row>
        <row r="50329">
          <cell r="A50329">
            <v>0</v>
          </cell>
        </row>
        <row r="50330">
          <cell r="A50330">
            <v>0</v>
          </cell>
        </row>
        <row r="50331">
          <cell r="A50331">
            <v>0</v>
          </cell>
        </row>
        <row r="50332">
          <cell r="A50332">
            <v>0</v>
          </cell>
        </row>
        <row r="50333">
          <cell r="A50333">
            <v>0</v>
          </cell>
        </row>
        <row r="50334">
          <cell r="A50334">
            <v>0</v>
          </cell>
        </row>
        <row r="50335">
          <cell r="A50335">
            <v>0</v>
          </cell>
        </row>
        <row r="50336">
          <cell r="A50336">
            <v>0</v>
          </cell>
        </row>
        <row r="50337">
          <cell r="A50337">
            <v>0</v>
          </cell>
        </row>
        <row r="50338">
          <cell r="A50338">
            <v>0</v>
          </cell>
        </row>
        <row r="50339">
          <cell r="A50339">
            <v>0</v>
          </cell>
        </row>
        <row r="50340">
          <cell r="A50340">
            <v>0</v>
          </cell>
        </row>
        <row r="50341">
          <cell r="A50341">
            <v>0</v>
          </cell>
        </row>
        <row r="50342">
          <cell r="A50342">
            <v>0</v>
          </cell>
        </row>
        <row r="50343">
          <cell r="A50343">
            <v>0</v>
          </cell>
        </row>
        <row r="50344">
          <cell r="A50344">
            <v>0</v>
          </cell>
        </row>
        <row r="50345">
          <cell r="A50345">
            <v>0</v>
          </cell>
        </row>
        <row r="50346">
          <cell r="A50346">
            <v>0</v>
          </cell>
        </row>
        <row r="50347">
          <cell r="A50347">
            <v>0</v>
          </cell>
        </row>
        <row r="50348">
          <cell r="A50348">
            <v>0</v>
          </cell>
        </row>
        <row r="50349">
          <cell r="A50349">
            <v>0</v>
          </cell>
        </row>
        <row r="50350">
          <cell r="A50350">
            <v>0</v>
          </cell>
        </row>
        <row r="50351">
          <cell r="A50351">
            <v>0</v>
          </cell>
        </row>
        <row r="50352">
          <cell r="A50352">
            <v>0</v>
          </cell>
        </row>
        <row r="50353">
          <cell r="A50353">
            <v>0</v>
          </cell>
        </row>
        <row r="50354">
          <cell r="A50354">
            <v>0</v>
          </cell>
        </row>
        <row r="50355">
          <cell r="A50355">
            <v>0</v>
          </cell>
        </row>
        <row r="50356">
          <cell r="A50356">
            <v>0</v>
          </cell>
        </row>
        <row r="50357">
          <cell r="A50357">
            <v>0</v>
          </cell>
        </row>
        <row r="50358">
          <cell r="A50358">
            <v>0</v>
          </cell>
        </row>
        <row r="50359">
          <cell r="A50359">
            <v>0</v>
          </cell>
        </row>
        <row r="50360">
          <cell r="A50360">
            <v>0</v>
          </cell>
        </row>
        <row r="50361">
          <cell r="A50361">
            <v>0</v>
          </cell>
        </row>
        <row r="50362">
          <cell r="A50362">
            <v>0</v>
          </cell>
        </row>
        <row r="50363">
          <cell r="A50363">
            <v>0</v>
          </cell>
        </row>
        <row r="50364">
          <cell r="A50364">
            <v>0</v>
          </cell>
        </row>
        <row r="50365">
          <cell r="A50365">
            <v>0</v>
          </cell>
        </row>
        <row r="50366">
          <cell r="A50366">
            <v>0</v>
          </cell>
        </row>
        <row r="50367">
          <cell r="A50367">
            <v>0</v>
          </cell>
        </row>
        <row r="50368">
          <cell r="A50368">
            <v>0</v>
          </cell>
        </row>
        <row r="50369">
          <cell r="A50369">
            <v>0</v>
          </cell>
        </row>
        <row r="50370">
          <cell r="A50370">
            <v>0</v>
          </cell>
        </row>
        <row r="50371">
          <cell r="A50371">
            <v>0</v>
          </cell>
        </row>
        <row r="50372">
          <cell r="A50372">
            <v>0</v>
          </cell>
        </row>
        <row r="50373">
          <cell r="A50373">
            <v>0</v>
          </cell>
        </row>
        <row r="50374">
          <cell r="A50374">
            <v>0</v>
          </cell>
        </row>
        <row r="50375">
          <cell r="A50375">
            <v>0</v>
          </cell>
        </row>
        <row r="50376">
          <cell r="A50376">
            <v>0</v>
          </cell>
        </row>
        <row r="50377">
          <cell r="A50377">
            <v>0</v>
          </cell>
        </row>
        <row r="50378">
          <cell r="A50378">
            <v>0</v>
          </cell>
        </row>
        <row r="50379">
          <cell r="A50379">
            <v>0</v>
          </cell>
        </row>
        <row r="50380">
          <cell r="A50380">
            <v>0</v>
          </cell>
        </row>
        <row r="50381">
          <cell r="A50381">
            <v>0</v>
          </cell>
        </row>
        <row r="50382">
          <cell r="A50382">
            <v>0</v>
          </cell>
        </row>
        <row r="50383">
          <cell r="A50383">
            <v>0</v>
          </cell>
        </row>
        <row r="50384">
          <cell r="A50384">
            <v>0</v>
          </cell>
        </row>
        <row r="50385">
          <cell r="A50385">
            <v>0</v>
          </cell>
        </row>
        <row r="50386">
          <cell r="A50386">
            <v>0</v>
          </cell>
        </row>
        <row r="50387">
          <cell r="A50387">
            <v>0</v>
          </cell>
        </row>
        <row r="50388">
          <cell r="A50388">
            <v>0</v>
          </cell>
        </row>
        <row r="50389">
          <cell r="A50389">
            <v>0</v>
          </cell>
        </row>
        <row r="50390">
          <cell r="A50390">
            <v>0</v>
          </cell>
        </row>
        <row r="50391">
          <cell r="A50391">
            <v>0</v>
          </cell>
        </row>
        <row r="50392">
          <cell r="A50392">
            <v>0</v>
          </cell>
        </row>
        <row r="50393">
          <cell r="A50393">
            <v>0</v>
          </cell>
        </row>
        <row r="50394">
          <cell r="A50394">
            <v>0</v>
          </cell>
        </row>
        <row r="50395">
          <cell r="A50395">
            <v>0</v>
          </cell>
        </row>
        <row r="50396">
          <cell r="A50396">
            <v>0</v>
          </cell>
        </row>
        <row r="50397">
          <cell r="A50397">
            <v>0</v>
          </cell>
        </row>
        <row r="50398">
          <cell r="A50398">
            <v>0</v>
          </cell>
        </row>
        <row r="50399">
          <cell r="A50399">
            <v>0</v>
          </cell>
        </row>
        <row r="50400">
          <cell r="A50400">
            <v>0</v>
          </cell>
        </row>
        <row r="50401">
          <cell r="A50401">
            <v>0</v>
          </cell>
        </row>
        <row r="50402">
          <cell r="A50402">
            <v>0</v>
          </cell>
        </row>
        <row r="50403">
          <cell r="A50403">
            <v>0</v>
          </cell>
        </row>
        <row r="50404">
          <cell r="A50404">
            <v>0</v>
          </cell>
        </row>
        <row r="50405">
          <cell r="A50405">
            <v>0</v>
          </cell>
        </row>
        <row r="50406">
          <cell r="A50406">
            <v>0</v>
          </cell>
        </row>
        <row r="50407">
          <cell r="A50407">
            <v>0</v>
          </cell>
        </row>
        <row r="50408">
          <cell r="A50408">
            <v>0</v>
          </cell>
        </row>
        <row r="50409">
          <cell r="A50409">
            <v>0</v>
          </cell>
        </row>
        <row r="50410">
          <cell r="A50410">
            <v>0</v>
          </cell>
        </row>
        <row r="50411">
          <cell r="A50411">
            <v>0</v>
          </cell>
        </row>
        <row r="50412">
          <cell r="A50412">
            <v>0</v>
          </cell>
        </row>
        <row r="50413">
          <cell r="A50413">
            <v>0</v>
          </cell>
        </row>
        <row r="50414">
          <cell r="A50414">
            <v>0</v>
          </cell>
        </row>
        <row r="50415">
          <cell r="A50415">
            <v>0</v>
          </cell>
        </row>
        <row r="50416">
          <cell r="A50416">
            <v>0</v>
          </cell>
        </row>
        <row r="50417">
          <cell r="A50417">
            <v>0</v>
          </cell>
        </row>
        <row r="50418">
          <cell r="A50418">
            <v>0</v>
          </cell>
        </row>
        <row r="50419">
          <cell r="A50419">
            <v>0</v>
          </cell>
        </row>
        <row r="50420">
          <cell r="A50420">
            <v>0</v>
          </cell>
        </row>
        <row r="50421">
          <cell r="A50421">
            <v>0</v>
          </cell>
        </row>
        <row r="50422">
          <cell r="A50422">
            <v>0</v>
          </cell>
        </row>
        <row r="50423">
          <cell r="A50423">
            <v>0</v>
          </cell>
        </row>
        <row r="50424">
          <cell r="A50424">
            <v>0</v>
          </cell>
        </row>
        <row r="50425">
          <cell r="A50425">
            <v>0</v>
          </cell>
        </row>
        <row r="50426">
          <cell r="A50426">
            <v>0</v>
          </cell>
        </row>
        <row r="50427">
          <cell r="A50427">
            <v>0</v>
          </cell>
        </row>
        <row r="50428">
          <cell r="A50428">
            <v>0</v>
          </cell>
        </row>
        <row r="50429">
          <cell r="A50429">
            <v>0</v>
          </cell>
        </row>
        <row r="50430">
          <cell r="A50430">
            <v>0</v>
          </cell>
        </row>
        <row r="50431">
          <cell r="A50431">
            <v>0</v>
          </cell>
        </row>
        <row r="50432">
          <cell r="A50432">
            <v>0</v>
          </cell>
        </row>
        <row r="50433">
          <cell r="A50433">
            <v>0</v>
          </cell>
        </row>
        <row r="50434">
          <cell r="A50434">
            <v>0</v>
          </cell>
        </row>
        <row r="50435">
          <cell r="A50435">
            <v>0</v>
          </cell>
        </row>
        <row r="50436">
          <cell r="A50436">
            <v>0</v>
          </cell>
        </row>
        <row r="50437">
          <cell r="A50437">
            <v>0</v>
          </cell>
        </row>
        <row r="50438">
          <cell r="A50438">
            <v>0</v>
          </cell>
        </row>
        <row r="50439">
          <cell r="A50439">
            <v>0</v>
          </cell>
        </row>
        <row r="50440">
          <cell r="A50440">
            <v>0</v>
          </cell>
        </row>
        <row r="50441">
          <cell r="A50441">
            <v>0</v>
          </cell>
        </row>
        <row r="50442">
          <cell r="A50442">
            <v>0</v>
          </cell>
        </row>
        <row r="50443">
          <cell r="A50443">
            <v>0</v>
          </cell>
        </row>
        <row r="50444">
          <cell r="A50444">
            <v>0</v>
          </cell>
        </row>
        <row r="50445">
          <cell r="A50445">
            <v>0</v>
          </cell>
        </row>
        <row r="50446">
          <cell r="A50446">
            <v>0</v>
          </cell>
        </row>
        <row r="50447">
          <cell r="A50447">
            <v>0</v>
          </cell>
        </row>
        <row r="50448">
          <cell r="A50448">
            <v>0</v>
          </cell>
        </row>
        <row r="50449">
          <cell r="A50449">
            <v>0</v>
          </cell>
        </row>
        <row r="50450">
          <cell r="A50450">
            <v>0</v>
          </cell>
        </row>
        <row r="50451">
          <cell r="A50451">
            <v>0</v>
          </cell>
        </row>
        <row r="50452">
          <cell r="A50452">
            <v>0</v>
          </cell>
        </row>
        <row r="50453">
          <cell r="A50453">
            <v>0</v>
          </cell>
        </row>
        <row r="50454">
          <cell r="A50454">
            <v>0</v>
          </cell>
        </row>
        <row r="50455">
          <cell r="A50455">
            <v>0</v>
          </cell>
        </row>
        <row r="50456">
          <cell r="A50456">
            <v>0</v>
          </cell>
        </row>
        <row r="50457">
          <cell r="A50457">
            <v>0</v>
          </cell>
        </row>
        <row r="50458">
          <cell r="A50458">
            <v>0</v>
          </cell>
        </row>
        <row r="50459">
          <cell r="A50459">
            <v>0</v>
          </cell>
        </row>
        <row r="50460">
          <cell r="A50460">
            <v>0</v>
          </cell>
        </row>
        <row r="50461">
          <cell r="A50461">
            <v>0</v>
          </cell>
        </row>
        <row r="50462">
          <cell r="A50462">
            <v>0</v>
          </cell>
        </row>
        <row r="50463">
          <cell r="A50463">
            <v>0</v>
          </cell>
        </row>
        <row r="50464">
          <cell r="A50464">
            <v>0</v>
          </cell>
        </row>
        <row r="50465">
          <cell r="A50465">
            <v>0</v>
          </cell>
        </row>
        <row r="50466">
          <cell r="A50466">
            <v>0</v>
          </cell>
        </row>
        <row r="50467">
          <cell r="A50467">
            <v>0</v>
          </cell>
        </row>
        <row r="50468">
          <cell r="A50468">
            <v>0</v>
          </cell>
        </row>
        <row r="50469">
          <cell r="A50469">
            <v>0</v>
          </cell>
        </row>
        <row r="50470">
          <cell r="A50470">
            <v>0</v>
          </cell>
        </row>
        <row r="50471">
          <cell r="A50471">
            <v>0</v>
          </cell>
        </row>
        <row r="50472">
          <cell r="A50472">
            <v>0</v>
          </cell>
        </row>
        <row r="50473">
          <cell r="A50473">
            <v>0</v>
          </cell>
        </row>
        <row r="50474">
          <cell r="A50474">
            <v>0</v>
          </cell>
        </row>
        <row r="50475">
          <cell r="A50475">
            <v>0</v>
          </cell>
        </row>
        <row r="50476">
          <cell r="A50476">
            <v>0</v>
          </cell>
        </row>
        <row r="50477">
          <cell r="A50477">
            <v>0</v>
          </cell>
        </row>
        <row r="50478">
          <cell r="A50478">
            <v>0</v>
          </cell>
        </row>
        <row r="50479">
          <cell r="A50479">
            <v>0</v>
          </cell>
        </row>
        <row r="50480">
          <cell r="A50480">
            <v>0</v>
          </cell>
        </row>
        <row r="50481">
          <cell r="A50481">
            <v>0</v>
          </cell>
        </row>
        <row r="50482">
          <cell r="A50482">
            <v>0</v>
          </cell>
        </row>
        <row r="50483">
          <cell r="A50483">
            <v>0</v>
          </cell>
        </row>
        <row r="50484">
          <cell r="A50484">
            <v>0</v>
          </cell>
        </row>
        <row r="50485">
          <cell r="A50485">
            <v>0</v>
          </cell>
        </row>
        <row r="50486">
          <cell r="A50486">
            <v>0</v>
          </cell>
        </row>
        <row r="50487">
          <cell r="A50487">
            <v>0</v>
          </cell>
        </row>
        <row r="50488">
          <cell r="A50488">
            <v>0</v>
          </cell>
        </row>
        <row r="50489">
          <cell r="A50489">
            <v>0</v>
          </cell>
        </row>
        <row r="50490">
          <cell r="A50490">
            <v>0</v>
          </cell>
        </row>
        <row r="50491">
          <cell r="A50491">
            <v>0</v>
          </cell>
        </row>
        <row r="50492">
          <cell r="A50492">
            <v>0</v>
          </cell>
        </row>
        <row r="50493">
          <cell r="A50493">
            <v>0</v>
          </cell>
        </row>
        <row r="50494">
          <cell r="A50494">
            <v>0</v>
          </cell>
        </row>
        <row r="50495">
          <cell r="A50495">
            <v>0</v>
          </cell>
        </row>
        <row r="50496">
          <cell r="A50496">
            <v>0</v>
          </cell>
        </row>
        <row r="50497">
          <cell r="A50497">
            <v>0</v>
          </cell>
        </row>
        <row r="50498">
          <cell r="A50498">
            <v>0</v>
          </cell>
        </row>
        <row r="50499">
          <cell r="A50499">
            <v>0</v>
          </cell>
        </row>
        <row r="50500">
          <cell r="A50500">
            <v>0</v>
          </cell>
        </row>
        <row r="50501">
          <cell r="A50501">
            <v>0</v>
          </cell>
        </row>
        <row r="50502">
          <cell r="A50502">
            <v>0</v>
          </cell>
        </row>
        <row r="50503">
          <cell r="A50503">
            <v>0</v>
          </cell>
        </row>
        <row r="50504">
          <cell r="A50504">
            <v>0</v>
          </cell>
        </row>
        <row r="50505">
          <cell r="A50505">
            <v>0</v>
          </cell>
        </row>
        <row r="50506">
          <cell r="A50506">
            <v>0</v>
          </cell>
        </row>
        <row r="50507">
          <cell r="A50507">
            <v>0</v>
          </cell>
        </row>
        <row r="50508">
          <cell r="A50508">
            <v>0</v>
          </cell>
        </row>
        <row r="50509">
          <cell r="A50509">
            <v>0</v>
          </cell>
        </row>
        <row r="50510">
          <cell r="A50510">
            <v>0</v>
          </cell>
        </row>
        <row r="50511">
          <cell r="A50511">
            <v>0</v>
          </cell>
        </row>
        <row r="50512">
          <cell r="A50512">
            <v>0</v>
          </cell>
        </row>
        <row r="50513">
          <cell r="A50513">
            <v>0</v>
          </cell>
        </row>
        <row r="50514">
          <cell r="A50514">
            <v>0</v>
          </cell>
        </row>
        <row r="50515">
          <cell r="A50515">
            <v>0</v>
          </cell>
        </row>
        <row r="50516">
          <cell r="A50516">
            <v>0</v>
          </cell>
        </row>
        <row r="50517">
          <cell r="A50517">
            <v>0</v>
          </cell>
        </row>
        <row r="50518">
          <cell r="A50518">
            <v>0</v>
          </cell>
        </row>
        <row r="50519">
          <cell r="A50519">
            <v>0</v>
          </cell>
        </row>
        <row r="50520">
          <cell r="A50520">
            <v>0</v>
          </cell>
        </row>
        <row r="50521">
          <cell r="A50521">
            <v>0</v>
          </cell>
        </row>
        <row r="50522">
          <cell r="A50522">
            <v>0</v>
          </cell>
        </row>
        <row r="50523">
          <cell r="A50523">
            <v>0</v>
          </cell>
        </row>
        <row r="50524">
          <cell r="A50524">
            <v>0</v>
          </cell>
        </row>
        <row r="50525">
          <cell r="A50525">
            <v>0</v>
          </cell>
        </row>
        <row r="50526">
          <cell r="A50526">
            <v>0</v>
          </cell>
        </row>
        <row r="50527">
          <cell r="A50527">
            <v>0</v>
          </cell>
        </row>
        <row r="50528">
          <cell r="A50528">
            <v>0</v>
          </cell>
        </row>
        <row r="50529">
          <cell r="A50529">
            <v>0</v>
          </cell>
        </row>
        <row r="50530">
          <cell r="A50530">
            <v>0</v>
          </cell>
        </row>
        <row r="50531">
          <cell r="A50531">
            <v>0</v>
          </cell>
        </row>
        <row r="50532">
          <cell r="A50532">
            <v>0</v>
          </cell>
        </row>
        <row r="50533">
          <cell r="A50533">
            <v>0</v>
          </cell>
        </row>
        <row r="50534">
          <cell r="A50534">
            <v>0</v>
          </cell>
        </row>
        <row r="50535">
          <cell r="A50535">
            <v>0</v>
          </cell>
        </row>
        <row r="50536">
          <cell r="A50536">
            <v>0</v>
          </cell>
        </row>
        <row r="50537">
          <cell r="A50537">
            <v>0</v>
          </cell>
        </row>
        <row r="50538">
          <cell r="A50538">
            <v>0</v>
          </cell>
        </row>
        <row r="50539">
          <cell r="A50539">
            <v>0</v>
          </cell>
        </row>
        <row r="50540">
          <cell r="A50540">
            <v>0</v>
          </cell>
        </row>
        <row r="50541">
          <cell r="A50541">
            <v>0</v>
          </cell>
        </row>
        <row r="50542">
          <cell r="A50542">
            <v>0</v>
          </cell>
        </row>
        <row r="50543">
          <cell r="A50543">
            <v>0</v>
          </cell>
        </row>
        <row r="50544">
          <cell r="A50544">
            <v>0</v>
          </cell>
        </row>
        <row r="50545">
          <cell r="A50545">
            <v>0</v>
          </cell>
        </row>
        <row r="50546">
          <cell r="A50546">
            <v>0</v>
          </cell>
        </row>
        <row r="50547">
          <cell r="A50547">
            <v>0</v>
          </cell>
        </row>
        <row r="50548">
          <cell r="A50548">
            <v>0</v>
          </cell>
        </row>
        <row r="50549">
          <cell r="A50549">
            <v>0</v>
          </cell>
        </row>
        <row r="50550">
          <cell r="A50550">
            <v>0</v>
          </cell>
        </row>
        <row r="50551">
          <cell r="A50551">
            <v>0</v>
          </cell>
        </row>
        <row r="50552">
          <cell r="A50552">
            <v>0</v>
          </cell>
        </row>
        <row r="50553">
          <cell r="A50553">
            <v>0</v>
          </cell>
        </row>
        <row r="50554">
          <cell r="A50554">
            <v>0</v>
          </cell>
        </row>
        <row r="50555">
          <cell r="A50555">
            <v>0</v>
          </cell>
        </row>
        <row r="50556">
          <cell r="A50556">
            <v>0</v>
          </cell>
        </row>
        <row r="50557">
          <cell r="A50557">
            <v>0</v>
          </cell>
        </row>
        <row r="50558">
          <cell r="A50558">
            <v>0</v>
          </cell>
        </row>
        <row r="50559">
          <cell r="A50559">
            <v>0</v>
          </cell>
        </row>
        <row r="50560">
          <cell r="A50560">
            <v>0</v>
          </cell>
        </row>
        <row r="50561">
          <cell r="A50561">
            <v>0</v>
          </cell>
        </row>
        <row r="50562">
          <cell r="A50562">
            <v>0</v>
          </cell>
        </row>
        <row r="50563">
          <cell r="A50563">
            <v>0</v>
          </cell>
        </row>
        <row r="50564">
          <cell r="A50564">
            <v>0</v>
          </cell>
        </row>
        <row r="50565">
          <cell r="A50565">
            <v>0</v>
          </cell>
        </row>
        <row r="50566">
          <cell r="A50566">
            <v>0</v>
          </cell>
        </row>
        <row r="50567">
          <cell r="A50567">
            <v>0</v>
          </cell>
        </row>
        <row r="50568">
          <cell r="A50568">
            <v>0</v>
          </cell>
        </row>
        <row r="50569">
          <cell r="A50569">
            <v>0</v>
          </cell>
        </row>
        <row r="50570">
          <cell r="A50570">
            <v>0</v>
          </cell>
        </row>
        <row r="50571">
          <cell r="A50571">
            <v>0</v>
          </cell>
        </row>
        <row r="50572">
          <cell r="A50572">
            <v>0</v>
          </cell>
        </row>
        <row r="50573">
          <cell r="A50573">
            <v>0</v>
          </cell>
        </row>
        <row r="50574">
          <cell r="A50574">
            <v>0</v>
          </cell>
        </row>
        <row r="50575">
          <cell r="A50575">
            <v>0</v>
          </cell>
        </row>
        <row r="50576">
          <cell r="A50576">
            <v>0</v>
          </cell>
        </row>
        <row r="50577">
          <cell r="A50577">
            <v>0</v>
          </cell>
        </row>
        <row r="50578">
          <cell r="A50578">
            <v>0</v>
          </cell>
        </row>
        <row r="50579">
          <cell r="A50579">
            <v>0</v>
          </cell>
        </row>
        <row r="50580">
          <cell r="A50580">
            <v>0</v>
          </cell>
        </row>
        <row r="50581">
          <cell r="A50581">
            <v>0</v>
          </cell>
        </row>
        <row r="50582">
          <cell r="A50582">
            <v>0</v>
          </cell>
        </row>
        <row r="50583">
          <cell r="A50583">
            <v>0</v>
          </cell>
        </row>
        <row r="50584">
          <cell r="A50584">
            <v>0</v>
          </cell>
        </row>
        <row r="50585">
          <cell r="A50585">
            <v>0</v>
          </cell>
        </row>
        <row r="50586">
          <cell r="A50586">
            <v>0</v>
          </cell>
        </row>
        <row r="50587">
          <cell r="A50587">
            <v>0</v>
          </cell>
        </row>
        <row r="50588">
          <cell r="A50588">
            <v>0</v>
          </cell>
        </row>
        <row r="50589">
          <cell r="A50589">
            <v>0</v>
          </cell>
        </row>
        <row r="50590">
          <cell r="A50590">
            <v>0</v>
          </cell>
        </row>
        <row r="50591">
          <cell r="A50591">
            <v>0</v>
          </cell>
        </row>
        <row r="50592">
          <cell r="A50592">
            <v>0</v>
          </cell>
        </row>
        <row r="50593">
          <cell r="A50593">
            <v>0</v>
          </cell>
        </row>
        <row r="50594">
          <cell r="A50594">
            <v>0</v>
          </cell>
        </row>
        <row r="50595">
          <cell r="A50595">
            <v>0</v>
          </cell>
        </row>
        <row r="50596">
          <cell r="A50596">
            <v>0</v>
          </cell>
        </row>
        <row r="50597">
          <cell r="A50597">
            <v>0</v>
          </cell>
        </row>
        <row r="50598">
          <cell r="A50598">
            <v>0</v>
          </cell>
        </row>
        <row r="50599">
          <cell r="A50599">
            <v>0</v>
          </cell>
        </row>
        <row r="50600">
          <cell r="A50600">
            <v>0</v>
          </cell>
        </row>
        <row r="50601">
          <cell r="A50601">
            <v>0</v>
          </cell>
        </row>
        <row r="50602">
          <cell r="A50602">
            <v>0</v>
          </cell>
        </row>
        <row r="50603">
          <cell r="A50603">
            <v>0</v>
          </cell>
        </row>
        <row r="50604">
          <cell r="A50604">
            <v>0</v>
          </cell>
        </row>
        <row r="50605">
          <cell r="A50605">
            <v>0</v>
          </cell>
        </row>
        <row r="50606">
          <cell r="A50606">
            <v>0</v>
          </cell>
        </row>
        <row r="50607">
          <cell r="A50607">
            <v>0</v>
          </cell>
        </row>
        <row r="50608">
          <cell r="A50608">
            <v>0</v>
          </cell>
        </row>
        <row r="50609">
          <cell r="A50609">
            <v>0</v>
          </cell>
        </row>
        <row r="50610">
          <cell r="A50610">
            <v>0</v>
          </cell>
        </row>
        <row r="50611">
          <cell r="A50611">
            <v>0</v>
          </cell>
        </row>
        <row r="50612">
          <cell r="A50612">
            <v>0</v>
          </cell>
        </row>
        <row r="50613">
          <cell r="A50613">
            <v>0</v>
          </cell>
        </row>
        <row r="50614">
          <cell r="A50614">
            <v>0</v>
          </cell>
        </row>
        <row r="50615">
          <cell r="A50615">
            <v>0</v>
          </cell>
        </row>
        <row r="50616">
          <cell r="A50616">
            <v>0</v>
          </cell>
        </row>
        <row r="50617">
          <cell r="A50617">
            <v>0</v>
          </cell>
        </row>
        <row r="50618">
          <cell r="A50618">
            <v>0</v>
          </cell>
        </row>
        <row r="50619">
          <cell r="A50619">
            <v>0</v>
          </cell>
        </row>
        <row r="50620">
          <cell r="A50620">
            <v>0</v>
          </cell>
        </row>
        <row r="50621">
          <cell r="A50621">
            <v>0</v>
          </cell>
        </row>
        <row r="50622">
          <cell r="A50622">
            <v>0</v>
          </cell>
        </row>
        <row r="50623">
          <cell r="A50623">
            <v>0</v>
          </cell>
        </row>
        <row r="50624">
          <cell r="A50624">
            <v>0</v>
          </cell>
        </row>
        <row r="50625">
          <cell r="A50625">
            <v>0</v>
          </cell>
        </row>
        <row r="50626">
          <cell r="A50626">
            <v>0</v>
          </cell>
        </row>
        <row r="50627">
          <cell r="A50627">
            <v>0</v>
          </cell>
        </row>
        <row r="50628">
          <cell r="A50628">
            <v>0</v>
          </cell>
        </row>
        <row r="50629">
          <cell r="A50629">
            <v>0</v>
          </cell>
        </row>
        <row r="50630">
          <cell r="A50630">
            <v>0</v>
          </cell>
        </row>
        <row r="50631">
          <cell r="A50631">
            <v>0</v>
          </cell>
        </row>
        <row r="50632">
          <cell r="A50632">
            <v>0</v>
          </cell>
        </row>
        <row r="50633">
          <cell r="A50633">
            <v>0</v>
          </cell>
        </row>
        <row r="50634">
          <cell r="A50634">
            <v>0</v>
          </cell>
        </row>
        <row r="50635">
          <cell r="A50635">
            <v>0</v>
          </cell>
        </row>
        <row r="50636">
          <cell r="A50636">
            <v>0</v>
          </cell>
        </row>
        <row r="50637">
          <cell r="A50637">
            <v>0</v>
          </cell>
        </row>
        <row r="50638">
          <cell r="A50638">
            <v>0</v>
          </cell>
        </row>
        <row r="50639">
          <cell r="A50639">
            <v>0</v>
          </cell>
        </row>
        <row r="50640">
          <cell r="A50640">
            <v>0</v>
          </cell>
        </row>
        <row r="50641">
          <cell r="A50641">
            <v>0</v>
          </cell>
        </row>
        <row r="50642">
          <cell r="A50642">
            <v>0</v>
          </cell>
        </row>
        <row r="50643">
          <cell r="A50643">
            <v>0</v>
          </cell>
        </row>
        <row r="50644">
          <cell r="A50644">
            <v>0</v>
          </cell>
        </row>
        <row r="50645">
          <cell r="A50645">
            <v>0</v>
          </cell>
        </row>
        <row r="50646">
          <cell r="A50646">
            <v>0</v>
          </cell>
        </row>
        <row r="50647">
          <cell r="A50647">
            <v>0</v>
          </cell>
        </row>
        <row r="50648">
          <cell r="A50648">
            <v>0</v>
          </cell>
        </row>
        <row r="50649">
          <cell r="A50649">
            <v>0</v>
          </cell>
        </row>
        <row r="50650">
          <cell r="A50650">
            <v>0</v>
          </cell>
        </row>
        <row r="50651">
          <cell r="A50651">
            <v>0</v>
          </cell>
        </row>
        <row r="50652">
          <cell r="A50652">
            <v>0</v>
          </cell>
        </row>
        <row r="50653">
          <cell r="A50653">
            <v>0</v>
          </cell>
        </row>
        <row r="50654">
          <cell r="A50654">
            <v>0</v>
          </cell>
        </row>
        <row r="50655">
          <cell r="A50655">
            <v>0</v>
          </cell>
        </row>
        <row r="50656">
          <cell r="A50656">
            <v>0</v>
          </cell>
        </row>
        <row r="50657">
          <cell r="A50657">
            <v>0</v>
          </cell>
        </row>
        <row r="50658">
          <cell r="A50658">
            <v>0</v>
          </cell>
        </row>
        <row r="50659">
          <cell r="A50659">
            <v>0</v>
          </cell>
        </row>
        <row r="50660">
          <cell r="A50660">
            <v>0</v>
          </cell>
        </row>
        <row r="50661">
          <cell r="A50661">
            <v>0</v>
          </cell>
        </row>
        <row r="50662">
          <cell r="A50662">
            <v>0</v>
          </cell>
        </row>
        <row r="50663">
          <cell r="A50663">
            <v>0</v>
          </cell>
        </row>
        <row r="50664">
          <cell r="A50664">
            <v>0</v>
          </cell>
        </row>
        <row r="50665">
          <cell r="A50665">
            <v>0</v>
          </cell>
        </row>
        <row r="50666">
          <cell r="A50666">
            <v>0</v>
          </cell>
        </row>
        <row r="50667">
          <cell r="A50667">
            <v>0</v>
          </cell>
        </row>
        <row r="50668">
          <cell r="A50668">
            <v>0</v>
          </cell>
        </row>
        <row r="50669">
          <cell r="A50669">
            <v>0</v>
          </cell>
        </row>
        <row r="50670">
          <cell r="A50670">
            <v>0</v>
          </cell>
        </row>
        <row r="50671">
          <cell r="A50671">
            <v>0</v>
          </cell>
        </row>
        <row r="50672">
          <cell r="A50672">
            <v>0</v>
          </cell>
        </row>
        <row r="50673">
          <cell r="A50673">
            <v>0</v>
          </cell>
        </row>
        <row r="50674">
          <cell r="A50674">
            <v>0</v>
          </cell>
        </row>
        <row r="50675">
          <cell r="A50675">
            <v>0</v>
          </cell>
        </row>
        <row r="50676">
          <cell r="A50676">
            <v>0</v>
          </cell>
        </row>
        <row r="50677">
          <cell r="A50677">
            <v>0</v>
          </cell>
        </row>
        <row r="50678">
          <cell r="A50678">
            <v>0</v>
          </cell>
        </row>
        <row r="50679">
          <cell r="A50679">
            <v>0</v>
          </cell>
        </row>
        <row r="50680">
          <cell r="A50680">
            <v>0</v>
          </cell>
        </row>
        <row r="50681">
          <cell r="A50681">
            <v>0</v>
          </cell>
        </row>
        <row r="50682">
          <cell r="A50682">
            <v>0</v>
          </cell>
        </row>
        <row r="50683">
          <cell r="A50683">
            <v>0</v>
          </cell>
        </row>
        <row r="50684">
          <cell r="A50684">
            <v>0</v>
          </cell>
        </row>
        <row r="50685">
          <cell r="A50685">
            <v>0</v>
          </cell>
        </row>
        <row r="50686">
          <cell r="A50686">
            <v>0</v>
          </cell>
        </row>
        <row r="50687">
          <cell r="A50687">
            <v>0</v>
          </cell>
        </row>
        <row r="50688">
          <cell r="A50688">
            <v>0</v>
          </cell>
        </row>
        <row r="50689">
          <cell r="A50689">
            <v>0</v>
          </cell>
        </row>
        <row r="50690">
          <cell r="A50690">
            <v>0</v>
          </cell>
        </row>
        <row r="50691">
          <cell r="A50691">
            <v>0</v>
          </cell>
        </row>
        <row r="50692">
          <cell r="A50692">
            <v>0</v>
          </cell>
        </row>
        <row r="50693">
          <cell r="A50693">
            <v>0</v>
          </cell>
        </row>
        <row r="50694">
          <cell r="A50694">
            <v>0</v>
          </cell>
        </row>
        <row r="50695">
          <cell r="A50695">
            <v>0</v>
          </cell>
        </row>
        <row r="50696">
          <cell r="A50696">
            <v>0</v>
          </cell>
        </row>
        <row r="50697">
          <cell r="A50697">
            <v>0</v>
          </cell>
        </row>
        <row r="50698">
          <cell r="A50698">
            <v>0</v>
          </cell>
        </row>
        <row r="50699">
          <cell r="A50699">
            <v>0</v>
          </cell>
        </row>
        <row r="50700">
          <cell r="A50700">
            <v>0</v>
          </cell>
        </row>
        <row r="50701">
          <cell r="A50701">
            <v>0</v>
          </cell>
        </row>
        <row r="50702">
          <cell r="A50702">
            <v>0</v>
          </cell>
        </row>
        <row r="50703">
          <cell r="A50703">
            <v>0</v>
          </cell>
        </row>
        <row r="50704">
          <cell r="A50704">
            <v>0</v>
          </cell>
        </row>
        <row r="50705">
          <cell r="A50705">
            <v>0</v>
          </cell>
        </row>
        <row r="50706">
          <cell r="A50706">
            <v>0</v>
          </cell>
        </row>
        <row r="50707">
          <cell r="A50707">
            <v>0</v>
          </cell>
        </row>
        <row r="50708">
          <cell r="A50708">
            <v>0</v>
          </cell>
        </row>
        <row r="50709">
          <cell r="A50709">
            <v>0</v>
          </cell>
        </row>
        <row r="50710">
          <cell r="A50710">
            <v>0</v>
          </cell>
        </row>
        <row r="50711">
          <cell r="A50711">
            <v>0</v>
          </cell>
        </row>
        <row r="50712">
          <cell r="A50712">
            <v>0</v>
          </cell>
        </row>
        <row r="50713">
          <cell r="A50713">
            <v>0</v>
          </cell>
        </row>
        <row r="50714">
          <cell r="A50714">
            <v>0</v>
          </cell>
        </row>
        <row r="50715">
          <cell r="A50715">
            <v>0</v>
          </cell>
        </row>
        <row r="50716">
          <cell r="A50716">
            <v>0</v>
          </cell>
        </row>
        <row r="50717">
          <cell r="A50717">
            <v>0</v>
          </cell>
        </row>
        <row r="50718">
          <cell r="A50718">
            <v>0</v>
          </cell>
        </row>
        <row r="50719">
          <cell r="A50719">
            <v>0</v>
          </cell>
        </row>
        <row r="50720">
          <cell r="A50720">
            <v>0</v>
          </cell>
        </row>
        <row r="50721">
          <cell r="A50721">
            <v>0</v>
          </cell>
        </row>
        <row r="50722">
          <cell r="A50722">
            <v>0</v>
          </cell>
        </row>
        <row r="50723">
          <cell r="A50723">
            <v>0</v>
          </cell>
        </row>
        <row r="50724">
          <cell r="A50724">
            <v>0</v>
          </cell>
        </row>
        <row r="50725">
          <cell r="A50725">
            <v>0</v>
          </cell>
        </row>
        <row r="50726">
          <cell r="A50726">
            <v>0</v>
          </cell>
        </row>
        <row r="50727">
          <cell r="A50727">
            <v>0</v>
          </cell>
        </row>
        <row r="50728">
          <cell r="A50728">
            <v>0</v>
          </cell>
        </row>
        <row r="50729">
          <cell r="A50729">
            <v>0</v>
          </cell>
        </row>
        <row r="50730">
          <cell r="A50730">
            <v>0</v>
          </cell>
        </row>
        <row r="50731">
          <cell r="A50731">
            <v>0</v>
          </cell>
        </row>
        <row r="50732">
          <cell r="A50732">
            <v>0</v>
          </cell>
        </row>
        <row r="50733">
          <cell r="A50733">
            <v>0</v>
          </cell>
        </row>
        <row r="50734">
          <cell r="A50734">
            <v>0</v>
          </cell>
        </row>
        <row r="50735">
          <cell r="A50735">
            <v>0</v>
          </cell>
        </row>
        <row r="50736">
          <cell r="A50736">
            <v>0</v>
          </cell>
        </row>
        <row r="50737">
          <cell r="A50737">
            <v>0</v>
          </cell>
        </row>
        <row r="50738">
          <cell r="A50738">
            <v>0</v>
          </cell>
        </row>
        <row r="50739">
          <cell r="A50739">
            <v>0</v>
          </cell>
        </row>
        <row r="50740">
          <cell r="A50740">
            <v>0</v>
          </cell>
        </row>
        <row r="50741">
          <cell r="A50741">
            <v>0</v>
          </cell>
        </row>
        <row r="50742">
          <cell r="A50742">
            <v>0</v>
          </cell>
        </row>
        <row r="50743">
          <cell r="A50743">
            <v>0</v>
          </cell>
        </row>
        <row r="50744">
          <cell r="A50744">
            <v>0</v>
          </cell>
        </row>
        <row r="50745">
          <cell r="A50745">
            <v>0</v>
          </cell>
        </row>
        <row r="50746">
          <cell r="A50746">
            <v>0</v>
          </cell>
        </row>
        <row r="50747">
          <cell r="A50747">
            <v>0</v>
          </cell>
        </row>
        <row r="50748">
          <cell r="A50748">
            <v>0</v>
          </cell>
        </row>
        <row r="50749">
          <cell r="A50749">
            <v>0</v>
          </cell>
        </row>
        <row r="50750">
          <cell r="A50750">
            <v>0</v>
          </cell>
        </row>
        <row r="50751">
          <cell r="A50751">
            <v>0</v>
          </cell>
        </row>
        <row r="50752">
          <cell r="A50752">
            <v>0</v>
          </cell>
        </row>
        <row r="50753">
          <cell r="A50753">
            <v>0</v>
          </cell>
        </row>
        <row r="50754">
          <cell r="A50754">
            <v>0</v>
          </cell>
        </row>
        <row r="50755">
          <cell r="A50755">
            <v>0</v>
          </cell>
        </row>
        <row r="50756">
          <cell r="A50756">
            <v>0</v>
          </cell>
        </row>
        <row r="50757">
          <cell r="A50757">
            <v>0</v>
          </cell>
        </row>
        <row r="50758">
          <cell r="A50758">
            <v>0</v>
          </cell>
        </row>
        <row r="50759">
          <cell r="A50759">
            <v>0</v>
          </cell>
        </row>
        <row r="50760">
          <cell r="A50760">
            <v>0</v>
          </cell>
        </row>
        <row r="50761">
          <cell r="A50761">
            <v>0</v>
          </cell>
        </row>
        <row r="50762">
          <cell r="A50762">
            <v>0</v>
          </cell>
        </row>
        <row r="50763">
          <cell r="A50763">
            <v>0</v>
          </cell>
        </row>
        <row r="50764">
          <cell r="A50764">
            <v>0</v>
          </cell>
        </row>
        <row r="50765">
          <cell r="A50765">
            <v>0</v>
          </cell>
        </row>
        <row r="50766">
          <cell r="A50766">
            <v>0</v>
          </cell>
        </row>
        <row r="50767">
          <cell r="A50767">
            <v>0</v>
          </cell>
        </row>
        <row r="50768">
          <cell r="A50768">
            <v>0</v>
          </cell>
        </row>
        <row r="50769">
          <cell r="A50769">
            <v>0</v>
          </cell>
        </row>
        <row r="50770">
          <cell r="A50770">
            <v>0</v>
          </cell>
        </row>
        <row r="50771">
          <cell r="A50771">
            <v>0</v>
          </cell>
        </row>
        <row r="50772">
          <cell r="A50772">
            <v>0</v>
          </cell>
        </row>
        <row r="50773">
          <cell r="A50773">
            <v>0</v>
          </cell>
        </row>
        <row r="50774">
          <cell r="A50774">
            <v>0</v>
          </cell>
        </row>
        <row r="50775">
          <cell r="A50775">
            <v>0</v>
          </cell>
        </row>
        <row r="50776">
          <cell r="A50776">
            <v>0</v>
          </cell>
        </row>
        <row r="50777">
          <cell r="A50777">
            <v>0</v>
          </cell>
        </row>
        <row r="50778">
          <cell r="A50778">
            <v>0</v>
          </cell>
        </row>
        <row r="50779">
          <cell r="A50779">
            <v>0</v>
          </cell>
        </row>
        <row r="50780">
          <cell r="A50780">
            <v>0</v>
          </cell>
        </row>
        <row r="50781">
          <cell r="A50781">
            <v>0</v>
          </cell>
        </row>
        <row r="50782">
          <cell r="A50782">
            <v>0</v>
          </cell>
        </row>
        <row r="50783">
          <cell r="A50783">
            <v>0</v>
          </cell>
        </row>
        <row r="50784">
          <cell r="A50784">
            <v>0</v>
          </cell>
        </row>
        <row r="50785">
          <cell r="A50785">
            <v>0</v>
          </cell>
        </row>
        <row r="50786">
          <cell r="A50786">
            <v>0</v>
          </cell>
        </row>
        <row r="50787">
          <cell r="A50787">
            <v>0</v>
          </cell>
        </row>
        <row r="50788">
          <cell r="A50788">
            <v>0</v>
          </cell>
        </row>
        <row r="50789">
          <cell r="A50789">
            <v>0</v>
          </cell>
        </row>
        <row r="50790">
          <cell r="A50790">
            <v>0</v>
          </cell>
        </row>
        <row r="50791">
          <cell r="A50791">
            <v>0</v>
          </cell>
        </row>
        <row r="50792">
          <cell r="A50792">
            <v>0</v>
          </cell>
        </row>
        <row r="50793">
          <cell r="A50793">
            <v>0</v>
          </cell>
        </row>
        <row r="50794">
          <cell r="A50794">
            <v>0</v>
          </cell>
        </row>
        <row r="50795">
          <cell r="A50795">
            <v>0</v>
          </cell>
        </row>
        <row r="50796">
          <cell r="A50796">
            <v>0</v>
          </cell>
        </row>
        <row r="50797">
          <cell r="A50797">
            <v>0</v>
          </cell>
        </row>
        <row r="50798">
          <cell r="A50798">
            <v>0</v>
          </cell>
        </row>
        <row r="50799">
          <cell r="A50799">
            <v>0</v>
          </cell>
        </row>
        <row r="50800">
          <cell r="A50800">
            <v>0</v>
          </cell>
        </row>
        <row r="50801">
          <cell r="A50801">
            <v>0</v>
          </cell>
        </row>
        <row r="50802">
          <cell r="A50802">
            <v>0</v>
          </cell>
        </row>
        <row r="50803">
          <cell r="A50803">
            <v>0</v>
          </cell>
        </row>
        <row r="50804">
          <cell r="A50804">
            <v>0</v>
          </cell>
        </row>
        <row r="50805">
          <cell r="A50805">
            <v>0</v>
          </cell>
        </row>
        <row r="50806">
          <cell r="A50806">
            <v>0</v>
          </cell>
        </row>
        <row r="50807">
          <cell r="A50807">
            <v>0</v>
          </cell>
        </row>
        <row r="50808">
          <cell r="A50808">
            <v>0</v>
          </cell>
        </row>
        <row r="50809">
          <cell r="A50809">
            <v>0</v>
          </cell>
        </row>
        <row r="50810">
          <cell r="A50810">
            <v>0</v>
          </cell>
        </row>
        <row r="50811">
          <cell r="A50811">
            <v>0</v>
          </cell>
        </row>
        <row r="50812">
          <cell r="A50812">
            <v>0</v>
          </cell>
        </row>
        <row r="50813">
          <cell r="A50813">
            <v>0</v>
          </cell>
        </row>
        <row r="50814">
          <cell r="A50814">
            <v>0</v>
          </cell>
        </row>
        <row r="50815">
          <cell r="A50815">
            <v>0</v>
          </cell>
        </row>
        <row r="50816">
          <cell r="A50816">
            <v>0</v>
          </cell>
        </row>
        <row r="50817">
          <cell r="A50817">
            <v>0</v>
          </cell>
        </row>
        <row r="50818">
          <cell r="A50818">
            <v>0</v>
          </cell>
        </row>
        <row r="50819">
          <cell r="A50819">
            <v>0</v>
          </cell>
        </row>
        <row r="50820">
          <cell r="A50820">
            <v>0</v>
          </cell>
        </row>
        <row r="50821">
          <cell r="A50821">
            <v>0</v>
          </cell>
        </row>
        <row r="50822">
          <cell r="A50822">
            <v>0</v>
          </cell>
        </row>
        <row r="50823">
          <cell r="A50823">
            <v>0</v>
          </cell>
        </row>
        <row r="50824">
          <cell r="A50824">
            <v>0</v>
          </cell>
        </row>
        <row r="50825">
          <cell r="A50825">
            <v>0</v>
          </cell>
        </row>
        <row r="50826">
          <cell r="A50826">
            <v>0</v>
          </cell>
        </row>
        <row r="50827">
          <cell r="A50827">
            <v>0</v>
          </cell>
        </row>
        <row r="50828">
          <cell r="A50828">
            <v>0</v>
          </cell>
        </row>
        <row r="50829">
          <cell r="A50829">
            <v>0</v>
          </cell>
        </row>
        <row r="50830">
          <cell r="A50830">
            <v>0</v>
          </cell>
        </row>
        <row r="50831">
          <cell r="A50831">
            <v>0</v>
          </cell>
        </row>
        <row r="50832">
          <cell r="A50832">
            <v>0</v>
          </cell>
        </row>
        <row r="50833">
          <cell r="A50833">
            <v>0</v>
          </cell>
        </row>
        <row r="50834">
          <cell r="A50834">
            <v>0</v>
          </cell>
        </row>
        <row r="50835">
          <cell r="A50835">
            <v>0</v>
          </cell>
        </row>
        <row r="50836">
          <cell r="A50836">
            <v>0</v>
          </cell>
        </row>
        <row r="50837">
          <cell r="A50837">
            <v>0</v>
          </cell>
        </row>
        <row r="50838">
          <cell r="A50838">
            <v>0</v>
          </cell>
        </row>
        <row r="50839">
          <cell r="A50839">
            <v>0</v>
          </cell>
        </row>
        <row r="50840">
          <cell r="A50840">
            <v>0</v>
          </cell>
        </row>
        <row r="50841">
          <cell r="A50841">
            <v>0</v>
          </cell>
        </row>
        <row r="50842">
          <cell r="A50842">
            <v>0</v>
          </cell>
        </row>
        <row r="50843">
          <cell r="A50843">
            <v>0</v>
          </cell>
        </row>
        <row r="50844">
          <cell r="A50844">
            <v>0</v>
          </cell>
        </row>
        <row r="50845">
          <cell r="A50845">
            <v>0</v>
          </cell>
        </row>
        <row r="50846">
          <cell r="A50846">
            <v>0</v>
          </cell>
        </row>
        <row r="50847">
          <cell r="A50847">
            <v>0</v>
          </cell>
        </row>
        <row r="50848">
          <cell r="A50848">
            <v>0</v>
          </cell>
        </row>
        <row r="50849">
          <cell r="A50849">
            <v>0</v>
          </cell>
        </row>
        <row r="50850">
          <cell r="A50850">
            <v>0</v>
          </cell>
        </row>
        <row r="50851">
          <cell r="A50851">
            <v>0</v>
          </cell>
        </row>
        <row r="50852">
          <cell r="A50852">
            <v>0</v>
          </cell>
        </row>
        <row r="50853">
          <cell r="A50853">
            <v>0</v>
          </cell>
        </row>
        <row r="50854">
          <cell r="A50854">
            <v>0</v>
          </cell>
        </row>
        <row r="50855">
          <cell r="A50855">
            <v>0</v>
          </cell>
        </row>
        <row r="50856">
          <cell r="A50856">
            <v>0</v>
          </cell>
        </row>
        <row r="50857">
          <cell r="A50857">
            <v>0</v>
          </cell>
        </row>
        <row r="50858">
          <cell r="A50858">
            <v>0</v>
          </cell>
        </row>
        <row r="50859">
          <cell r="A50859">
            <v>0</v>
          </cell>
        </row>
        <row r="50860">
          <cell r="A50860">
            <v>0</v>
          </cell>
        </row>
        <row r="50861">
          <cell r="A50861">
            <v>0</v>
          </cell>
        </row>
        <row r="50862">
          <cell r="A50862">
            <v>0</v>
          </cell>
        </row>
        <row r="50863">
          <cell r="A50863">
            <v>0</v>
          </cell>
        </row>
        <row r="50864">
          <cell r="A50864">
            <v>0</v>
          </cell>
        </row>
        <row r="50865">
          <cell r="A50865">
            <v>0</v>
          </cell>
        </row>
        <row r="50866">
          <cell r="A50866">
            <v>0</v>
          </cell>
        </row>
        <row r="50867">
          <cell r="A50867">
            <v>0</v>
          </cell>
        </row>
        <row r="50868">
          <cell r="A50868">
            <v>0</v>
          </cell>
        </row>
        <row r="50869">
          <cell r="A50869">
            <v>0</v>
          </cell>
        </row>
        <row r="50870">
          <cell r="A50870">
            <v>0</v>
          </cell>
        </row>
        <row r="50871">
          <cell r="A50871">
            <v>0</v>
          </cell>
        </row>
        <row r="50872">
          <cell r="A50872">
            <v>0</v>
          </cell>
        </row>
        <row r="50873">
          <cell r="A50873">
            <v>0</v>
          </cell>
        </row>
        <row r="50874">
          <cell r="A50874">
            <v>0</v>
          </cell>
        </row>
        <row r="50875">
          <cell r="A50875">
            <v>0</v>
          </cell>
        </row>
        <row r="50876">
          <cell r="A50876">
            <v>0</v>
          </cell>
        </row>
        <row r="50877">
          <cell r="A50877">
            <v>0</v>
          </cell>
        </row>
        <row r="50878">
          <cell r="A50878">
            <v>0</v>
          </cell>
        </row>
        <row r="50879">
          <cell r="A50879">
            <v>0</v>
          </cell>
        </row>
        <row r="50880">
          <cell r="A50880">
            <v>0</v>
          </cell>
        </row>
        <row r="50881">
          <cell r="A50881">
            <v>0</v>
          </cell>
        </row>
        <row r="50882">
          <cell r="A50882">
            <v>0</v>
          </cell>
        </row>
        <row r="50883">
          <cell r="A50883">
            <v>0</v>
          </cell>
        </row>
        <row r="50884">
          <cell r="A50884">
            <v>0</v>
          </cell>
        </row>
        <row r="50885">
          <cell r="A50885">
            <v>0</v>
          </cell>
        </row>
        <row r="50886">
          <cell r="A50886">
            <v>0</v>
          </cell>
        </row>
        <row r="50887">
          <cell r="A50887">
            <v>0</v>
          </cell>
        </row>
        <row r="50888">
          <cell r="A50888">
            <v>0</v>
          </cell>
        </row>
        <row r="50889">
          <cell r="A50889">
            <v>0</v>
          </cell>
        </row>
        <row r="50890">
          <cell r="A50890">
            <v>0</v>
          </cell>
        </row>
        <row r="50891">
          <cell r="A50891">
            <v>0</v>
          </cell>
        </row>
        <row r="50892">
          <cell r="A50892">
            <v>0</v>
          </cell>
        </row>
        <row r="50893">
          <cell r="A50893">
            <v>0</v>
          </cell>
        </row>
        <row r="50894">
          <cell r="A50894">
            <v>0</v>
          </cell>
        </row>
        <row r="50895">
          <cell r="A50895">
            <v>0</v>
          </cell>
        </row>
        <row r="50896">
          <cell r="A50896">
            <v>0</v>
          </cell>
        </row>
        <row r="50897">
          <cell r="A50897">
            <v>0</v>
          </cell>
        </row>
        <row r="50898">
          <cell r="A50898">
            <v>0</v>
          </cell>
        </row>
        <row r="50899">
          <cell r="A50899">
            <v>0</v>
          </cell>
        </row>
        <row r="50900">
          <cell r="A50900">
            <v>0</v>
          </cell>
        </row>
        <row r="50901">
          <cell r="A50901">
            <v>0</v>
          </cell>
        </row>
        <row r="50902">
          <cell r="A50902">
            <v>0</v>
          </cell>
        </row>
        <row r="50903">
          <cell r="A50903">
            <v>0</v>
          </cell>
        </row>
        <row r="50904">
          <cell r="A50904">
            <v>0</v>
          </cell>
        </row>
        <row r="50905">
          <cell r="A50905">
            <v>0</v>
          </cell>
        </row>
        <row r="50906">
          <cell r="A50906">
            <v>0</v>
          </cell>
        </row>
        <row r="50907">
          <cell r="A50907">
            <v>0</v>
          </cell>
        </row>
        <row r="50908">
          <cell r="A50908">
            <v>0</v>
          </cell>
        </row>
        <row r="50909">
          <cell r="A50909">
            <v>0</v>
          </cell>
        </row>
        <row r="50910">
          <cell r="A50910">
            <v>0</v>
          </cell>
        </row>
        <row r="50911">
          <cell r="A50911">
            <v>0</v>
          </cell>
        </row>
        <row r="50912">
          <cell r="A50912">
            <v>0</v>
          </cell>
        </row>
        <row r="50913">
          <cell r="A50913">
            <v>0</v>
          </cell>
        </row>
        <row r="50914">
          <cell r="A50914">
            <v>0</v>
          </cell>
        </row>
        <row r="50915">
          <cell r="A50915">
            <v>0</v>
          </cell>
        </row>
        <row r="50916">
          <cell r="A50916">
            <v>0</v>
          </cell>
        </row>
        <row r="50917">
          <cell r="A50917">
            <v>0</v>
          </cell>
        </row>
        <row r="50918">
          <cell r="A50918">
            <v>0</v>
          </cell>
        </row>
        <row r="50919">
          <cell r="A50919">
            <v>0</v>
          </cell>
        </row>
        <row r="50920">
          <cell r="A50920">
            <v>0</v>
          </cell>
        </row>
        <row r="50921">
          <cell r="A50921">
            <v>0</v>
          </cell>
        </row>
        <row r="50922">
          <cell r="A50922">
            <v>0</v>
          </cell>
        </row>
        <row r="50923">
          <cell r="A50923">
            <v>0</v>
          </cell>
        </row>
        <row r="50924">
          <cell r="A50924">
            <v>0</v>
          </cell>
        </row>
        <row r="50925">
          <cell r="A50925">
            <v>0</v>
          </cell>
        </row>
        <row r="50926">
          <cell r="A50926">
            <v>0</v>
          </cell>
        </row>
        <row r="50927">
          <cell r="A50927">
            <v>0</v>
          </cell>
        </row>
        <row r="50928">
          <cell r="A50928">
            <v>0</v>
          </cell>
        </row>
        <row r="50929">
          <cell r="A50929">
            <v>0</v>
          </cell>
        </row>
        <row r="50930">
          <cell r="A50930">
            <v>0</v>
          </cell>
        </row>
        <row r="50931">
          <cell r="A50931">
            <v>0</v>
          </cell>
        </row>
        <row r="50932">
          <cell r="A50932">
            <v>0</v>
          </cell>
        </row>
        <row r="50933">
          <cell r="A50933">
            <v>0</v>
          </cell>
        </row>
        <row r="50934">
          <cell r="A50934">
            <v>0</v>
          </cell>
        </row>
        <row r="50935">
          <cell r="A50935">
            <v>0</v>
          </cell>
        </row>
        <row r="50936">
          <cell r="A50936">
            <v>0</v>
          </cell>
        </row>
        <row r="50937">
          <cell r="A50937">
            <v>0</v>
          </cell>
        </row>
        <row r="50938">
          <cell r="A50938">
            <v>0</v>
          </cell>
        </row>
        <row r="50939">
          <cell r="A50939">
            <v>0</v>
          </cell>
        </row>
        <row r="50940">
          <cell r="A50940">
            <v>0</v>
          </cell>
        </row>
        <row r="50941">
          <cell r="A50941">
            <v>0</v>
          </cell>
        </row>
        <row r="50942">
          <cell r="A50942">
            <v>0</v>
          </cell>
        </row>
        <row r="50943">
          <cell r="A50943">
            <v>0</v>
          </cell>
        </row>
        <row r="50944">
          <cell r="A50944">
            <v>0</v>
          </cell>
        </row>
        <row r="50945">
          <cell r="A50945">
            <v>0</v>
          </cell>
        </row>
        <row r="50946">
          <cell r="A50946">
            <v>0</v>
          </cell>
        </row>
        <row r="50947">
          <cell r="A50947">
            <v>0</v>
          </cell>
        </row>
        <row r="50948">
          <cell r="A50948">
            <v>0</v>
          </cell>
        </row>
        <row r="50949">
          <cell r="A50949">
            <v>0</v>
          </cell>
        </row>
        <row r="50950">
          <cell r="A50950">
            <v>0</v>
          </cell>
        </row>
        <row r="50951">
          <cell r="A50951">
            <v>0</v>
          </cell>
        </row>
        <row r="50952">
          <cell r="A50952">
            <v>0</v>
          </cell>
        </row>
        <row r="50953">
          <cell r="A50953">
            <v>0</v>
          </cell>
        </row>
        <row r="50954">
          <cell r="A50954">
            <v>0</v>
          </cell>
        </row>
        <row r="50955">
          <cell r="A50955">
            <v>0</v>
          </cell>
        </row>
        <row r="50956">
          <cell r="A50956">
            <v>0</v>
          </cell>
        </row>
        <row r="50957">
          <cell r="A50957">
            <v>0</v>
          </cell>
        </row>
        <row r="50958">
          <cell r="A50958">
            <v>0</v>
          </cell>
        </row>
        <row r="50959">
          <cell r="A50959">
            <v>0</v>
          </cell>
        </row>
        <row r="50960">
          <cell r="A50960">
            <v>0</v>
          </cell>
        </row>
        <row r="50961">
          <cell r="A50961">
            <v>0</v>
          </cell>
        </row>
        <row r="50962">
          <cell r="A50962">
            <v>0</v>
          </cell>
        </row>
        <row r="50963">
          <cell r="A50963">
            <v>0</v>
          </cell>
        </row>
        <row r="50964">
          <cell r="A50964">
            <v>0</v>
          </cell>
        </row>
        <row r="50965">
          <cell r="A50965">
            <v>0</v>
          </cell>
        </row>
        <row r="50966">
          <cell r="A50966">
            <v>0</v>
          </cell>
        </row>
        <row r="50967">
          <cell r="A50967">
            <v>0</v>
          </cell>
        </row>
        <row r="50968">
          <cell r="A50968">
            <v>0</v>
          </cell>
        </row>
        <row r="50969">
          <cell r="A50969">
            <v>0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0</v>
          </cell>
        </row>
        <row r="53797">
          <cell r="A53797">
            <v>0</v>
          </cell>
        </row>
        <row r="53798">
          <cell r="A53798">
            <v>0</v>
          </cell>
        </row>
        <row r="53799">
          <cell r="A53799">
            <v>0</v>
          </cell>
        </row>
        <row r="53800">
          <cell r="A53800">
            <v>0</v>
          </cell>
        </row>
        <row r="53801">
          <cell r="A53801">
            <v>0</v>
          </cell>
        </row>
        <row r="53802">
          <cell r="A53802">
            <v>0</v>
          </cell>
        </row>
        <row r="53803">
          <cell r="A53803">
            <v>0</v>
          </cell>
        </row>
        <row r="53804">
          <cell r="A53804">
            <v>0</v>
          </cell>
        </row>
        <row r="53805">
          <cell r="A53805">
            <v>0</v>
          </cell>
        </row>
        <row r="53806">
          <cell r="A53806">
            <v>0</v>
          </cell>
        </row>
        <row r="53807">
          <cell r="A53807">
            <v>0</v>
          </cell>
        </row>
        <row r="53808">
          <cell r="A53808">
            <v>0</v>
          </cell>
        </row>
        <row r="53809">
          <cell r="A53809">
            <v>0</v>
          </cell>
        </row>
        <row r="53810">
          <cell r="A53810">
            <v>0</v>
          </cell>
        </row>
        <row r="53811">
          <cell r="A53811">
            <v>0</v>
          </cell>
        </row>
        <row r="53812">
          <cell r="A53812">
            <v>0</v>
          </cell>
        </row>
        <row r="53813">
          <cell r="A53813">
            <v>0</v>
          </cell>
        </row>
        <row r="53814">
          <cell r="A53814">
            <v>0</v>
          </cell>
        </row>
        <row r="53815">
          <cell r="A53815">
            <v>0</v>
          </cell>
        </row>
        <row r="53816">
          <cell r="A53816">
            <v>0</v>
          </cell>
        </row>
        <row r="53817">
          <cell r="A53817">
            <v>0</v>
          </cell>
        </row>
        <row r="53818">
          <cell r="A53818">
            <v>0</v>
          </cell>
        </row>
        <row r="53819">
          <cell r="A53819">
            <v>0</v>
          </cell>
        </row>
        <row r="53820">
          <cell r="A53820">
            <v>0</v>
          </cell>
        </row>
        <row r="53821">
          <cell r="A53821">
            <v>0</v>
          </cell>
        </row>
        <row r="53822">
          <cell r="A53822">
            <v>0</v>
          </cell>
        </row>
        <row r="53823">
          <cell r="A53823">
            <v>0</v>
          </cell>
        </row>
        <row r="53824">
          <cell r="A53824">
            <v>0</v>
          </cell>
        </row>
        <row r="53825">
          <cell r="A53825">
            <v>0</v>
          </cell>
        </row>
        <row r="53826">
          <cell r="A53826">
            <v>0</v>
          </cell>
        </row>
        <row r="53827">
          <cell r="A53827">
            <v>0</v>
          </cell>
        </row>
        <row r="53828">
          <cell r="A53828">
            <v>0</v>
          </cell>
        </row>
        <row r="53829">
          <cell r="A53829">
            <v>0</v>
          </cell>
        </row>
        <row r="53830">
          <cell r="A53830">
            <v>0</v>
          </cell>
        </row>
        <row r="53831">
          <cell r="A53831">
            <v>0</v>
          </cell>
        </row>
        <row r="53832">
          <cell r="A53832">
            <v>0</v>
          </cell>
        </row>
        <row r="53833">
          <cell r="A53833">
            <v>0</v>
          </cell>
        </row>
        <row r="53834">
          <cell r="A53834">
            <v>0</v>
          </cell>
        </row>
        <row r="53835">
          <cell r="A53835">
            <v>0</v>
          </cell>
        </row>
        <row r="53836">
          <cell r="A53836">
            <v>0</v>
          </cell>
        </row>
        <row r="53837">
          <cell r="A53837">
            <v>0</v>
          </cell>
        </row>
        <row r="53838">
          <cell r="A53838">
            <v>0</v>
          </cell>
        </row>
        <row r="53839">
          <cell r="A53839">
            <v>0</v>
          </cell>
        </row>
        <row r="53840">
          <cell r="A53840">
            <v>0</v>
          </cell>
        </row>
        <row r="53841">
          <cell r="A53841">
            <v>0</v>
          </cell>
        </row>
        <row r="53842">
          <cell r="A53842">
            <v>0</v>
          </cell>
        </row>
        <row r="53843">
          <cell r="A53843">
            <v>0</v>
          </cell>
        </row>
        <row r="53844">
          <cell r="A53844">
            <v>0</v>
          </cell>
        </row>
        <row r="53845">
          <cell r="A53845">
            <v>0</v>
          </cell>
        </row>
        <row r="53846">
          <cell r="A53846">
            <v>0</v>
          </cell>
        </row>
        <row r="53847">
          <cell r="A53847">
            <v>0</v>
          </cell>
        </row>
        <row r="53848">
          <cell r="A53848">
            <v>0</v>
          </cell>
        </row>
        <row r="53849">
          <cell r="A53849">
            <v>0</v>
          </cell>
        </row>
        <row r="53850">
          <cell r="A53850">
            <v>0</v>
          </cell>
        </row>
        <row r="53851">
          <cell r="A53851">
            <v>0</v>
          </cell>
        </row>
        <row r="53852">
          <cell r="A53852">
            <v>0</v>
          </cell>
        </row>
        <row r="53853">
          <cell r="A53853">
            <v>0</v>
          </cell>
        </row>
        <row r="53854">
          <cell r="A53854">
            <v>0</v>
          </cell>
        </row>
        <row r="53855">
          <cell r="A53855">
            <v>0</v>
          </cell>
        </row>
        <row r="53856">
          <cell r="A53856">
            <v>0</v>
          </cell>
        </row>
        <row r="53857">
          <cell r="A53857">
            <v>0</v>
          </cell>
        </row>
        <row r="53858">
          <cell r="A53858">
            <v>0</v>
          </cell>
        </row>
        <row r="53859">
          <cell r="A53859">
            <v>0</v>
          </cell>
        </row>
        <row r="53860">
          <cell r="A53860">
            <v>0</v>
          </cell>
        </row>
        <row r="53861">
          <cell r="A53861">
            <v>0</v>
          </cell>
        </row>
        <row r="53862">
          <cell r="A53862">
            <v>0</v>
          </cell>
        </row>
        <row r="53863">
          <cell r="A53863">
            <v>0</v>
          </cell>
        </row>
        <row r="53864">
          <cell r="A53864">
            <v>0</v>
          </cell>
        </row>
        <row r="53865">
          <cell r="A53865">
            <v>0</v>
          </cell>
        </row>
        <row r="53866">
          <cell r="A53866">
            <v>0</v>
          </cell>
        </row>
        <row r="53867">
          <cell r="A53867">
            <v>0</v>
          </cell>
        </row>
        <row r="53868">
          <cell r="A53868">
            <v>0</v>
          </cell>
        </row>
        <row r="53869">
          <cell r="A53869">
            <v>0</v>
          </cell>
        </row>
        <row r="53870">
          <cell r="A53870">
            <v>0</v>
          </cell>
        </row>
        <row r="53871">
          <cell r="A53871">
            <v>0</v>
          </cell>
        </row>
        <row r="53872">
          <cell r="A53872">
            <v>0</v>
          </cell>
        </row>
        <row r="53873">
          <cell r="A53873">
            <v>0</v>
          </cell>
        </row>
        <row r="53874">
          <cell r="A53874">
            <v>0</v>
          </cell>
        </row>
        <row r="53875">
          <cell r="A53875">
            <v>0</v>
          </cell>
        </row>
        <row r="53876">
          <cell r="A53876">
            <v>0</v>
          </cell>
        </row>
        <row r="53877">
          <cell r="A53877">
            <v>0</v>
          </cell>
        </row>
        <row r="53878">
          <cell r="A53878">
            <v>0</v>
          </cell>
        </row>
        <row r="53879">
          <cell r="A53879">
            <v>0</v>
          </cell>
        </row>
        <row r="53880">
          <cell r="A53880">
            <v>0</v>
          </cell>
        </row>
        <row r="53881">
          <cell r="A53881">
            <v>0</v>
          </cell>
        </row>
        <row r="53882">
          <cell r="A53882">
            <v>0</v>
          </cell>
        </row>
        <row r="53883">
          <cell r="A53883">
            <v>0</v>
          </cell>
        </row>
        <row r="53884">
          <cell r="A53884">
            <v>0</v>
          </cell>
        </row>
        <row r="53885">
          <cell r="A53885">
            <v>0</v>
          </cell>
        </row>
        <row r="53886">
          <cell r="A53886">
            <v>0</v>
          </cell>
        </row>
        <row r="53887">
          <cell r="A53887">
            <v>0</v>
          </cell>
        </row>
        <row r="53888">
          <cell r="A53888">
            <v>0</v>
          </cell>
        </row>
        <row r="53889">
          <cell r="A53889">
            <v>0</v>
          </cell>
        </row>
        <row r="53890">
          <cell r="A53890">
            <v>0</v>
          </cell>
        </row>
        <row r="53891">
          <cell r="A53891">
            <v>0</v>
          </cell>
        </row>
        <row r="53892">
          <cell r="A53892">
            <v>0</v>
          </cell>
        </row>
        <row r="53893">
          <cell r="A53893">
            <v>0</v>
          </cell>
        </row>
        <row r="53894">
          <cell r="A53894">
            <v>0</v>
          </cell>
        </row>
        <row r="53895">
          <cell r="A53895">
            <v>0</v>
          </cell>
        </row>
        <row r="53896">
          <cell r="A53896">
            <v>0</v>
          </cell>
        </row>
        <row r="53897">
          <cell r="A53897">
            <v>0</v>
          </cell>
        </row>
        <row r="53898">
          <cell r="A53898">
            <v>0</v>
          </cell>
        </row>
        <row r="53899">
          <cell r="A53899">
            <v>0</v>
          </cell>
        </row>
        <row r="53900">
          <cell r="A53900">
            <v>0</v>
          </cell>
        </row>
        <row r="53901">
          <cell r="A53901">
            <v>0</v>
          </cell>
        </row>
        <row r="53902">
          <cell r="A53902">
            <v>0</v>
          </cell>
        </row>
        <row r="53903">
          <cell r="A53903">
            <v>0</v>
          </cell>
        </row>
        <row r="53904">
          <cell r="A53904">
            <v>0</v>
          </cell>
        </row>
        <row r="53905">
          <cell r="A53905">
            <v>0</v>
          </cell>
        </row>
        <row r="53906">
          <cell r="A53906">
            <v>0</v>
          </cell>
        </row>
        <row r="53907">
          <cell r="A53907">
            <v>0</v>
          </cell>
        </row>
        <row r="53908">
          <cell r="A53908">
            <v>0</v>
          </cell>
        </row>
        <row r="53909">
          <cell r="A53909">
            <v>0</v>
          </cell>
        </row>
        <row r="53910">
          <cell r="A53910">
            <v>0</v>
          </cell>
        </row>
        <row r="53911">
          <cell r="A53911">
            <v>0</v>
          </cell>
        </row>
        <row r="53912">
          <cell r="A53912">
            <v>0</v>
          </cell>
        </row>
        <row r="53913">
          <cell r="A53913">
            <v>0</v>
          </cell>
        </row>
        <row r="53914">
          <cell r="A53914">
            <v>0</v>
          </cell>
        </row>
        <row r="53915">
          <cell r="A53915">
            <v>0</v>
          </cell>
        </row>
        <row r="53916">
          <cell r="A53916">
            <v>0</v>
          </cell>
        </row>
        <row r="53917">
          <cell r="A53917">
            <v>0</v>
          </cell>
        </row>
        <row r="53918">
          <cell r="A53918">
            <v>0</v>
          </cell>
        </row>
        <row r="53919">
          <cell r="A53919">
            <v>0</v>
          </cell>
        </row>
        <row r="53920">
          <cell r="A53920">
            <v>0</v>
          </cell>
        </row>
        <row r="53921">
          <cell r="A53921">
            <v>0</v>
          </cell>
        </row>
        <row r="53922">
          <cell r="A53922">
            <v>0</v>
          </cell>
        </row>
        <row r="53923">
          <cell r="A53923">
            <v>0</v>
          </cell>
        </row>
        <row r="53924">
          <cell r="A53924">
            <v>0</v>
          </cell>
        </row>
        <row r="53925">
          <cell r="A53925">
            <v>0</v>
          </cell>
        </row>
        <row r="53926">
          <cell r="A53926">
            <v>0</v>
          </cell>
        </row>
        <row r="53927">
          <cell r="A53927">
            <v>0</v>
          </cell>
        </row>
        <row r="53928">
          <cell r="A53928">
            <v>0</v>
          </cell>
        </row>
        <row r="53929">
          <cell r="A53929">
            <v>0</v>
          </cell>
        </row>
        <row r="53930">
          <cell r="A53930">
            <v>0</v>
          </cell>
        </row>
        <row r="53931">
          <cell r="A53931">
            <v>0</v>
          </cell>
        </row>
        <row r="53932">
          <cell r="A53932">
            <v>0</v>
          </cell>
        </row>
        <row r="53933">
          <cell r="A53933">
            <v>0</v>
          </cell>
        </row>
        <row r="53934">
          <cell r="A53934">
            <v>0</v>
          </cell>
        </row>
        <row r="53935">
          <cell r="A53935">
            <v>0</v>
          </cell>
        </row>
        <row r="53936">
          <cell r="A53936">
            <v>0</v>
          </cell>
        </row>
        <row r="53937">
          <cell r="A53937">
            <v>0</v>
          </cell>
        </row>
        <row r="53938">
          <cell r="A53938">
            <v>0</v>
          </cell>
        </row>
        <row r="53939">
          <cell r="A53939">
            <v>0</v>
          </cell>
        </row>
        <row r="53940">
          <cell r="A53940">
            <v>0</v>
          </cell>
        </row>
        <row r="53941">
          <cell r="A53941">
            <v>0</v>
          </cell>
        </row>
        <row r="53942">
          <cell r="A53942">
            <v>0</v>
          </cell>
        </row>
        <row r="53943">
          <cell r="A53943">
            <v>0</v>
          </cell>
        </row>
        <row r="53944">
          <cell r="A53944">
            <v>0</v>
          </cell>
        </row>
        <row r="53945">
          <cell r="A53945">
            <v>0</v>
          </cell>
        </row>
        <row r="53946">
          <cell r="A53946">
            <v>0</v>
          </cell>
        </row>
        <row r="53947">
          <cell r="A53947">
            <v>0</v>
          </cell>
        </row>
        <row r="53948">
          <cell r="A53948">
            <v>0</v>
          </cell>
        </row>
        <row r="53949">
          <cell r="A53949">
            <v>0</v>
          </cell>
        </row>
        <row r="53950">
          <cell r="A53950">
            <v>0</v>
          </cell>
        </row>
        <row r="53951">
          <cell r="A53951">
            <v>0</v>
          </cell>
        </row>
        <row r="53952">
          <cell r="A53952">
            <v>0</v>
          </cell>
        </row>
        <row r="53953">
          <cell r="A53953">
            <v>0</v>
          </cell>
        </row>
        <row r="53954">
          <cell r="A53954">
            <v>0</v>
          </cell>
        </row>
        <row r="53955">
          <cell r="A53955">
            <v>0</v>
          </cell>
        </row>
        <row r="53956">
          <cell r="A53956">
            <v>0</v>
          </cell>
        </row>
        <row r="53957">
          <cell r="A53957">
            <v>0</v>
          </cell>
        </row>
        <row r="53958">
          <cell r="A53958">
            <v>0</v>
          </cell>
        </row>
        <row r="53959">
          <cell r="A53959">
            <v>0</v>
          </cell>
        </row>
        <row r="53960">
          <cell r="A53960">
            <v>0</v>
          </cell>
        </row>
        <row r="53961">
          <cell r="A53961">
            <v>0</v>
          </cell>
        </row>
        <row r="53962">
          <cell r="A53962">
            <v>0</v>
          </cell>
        </row>
        <row r="53963">
          <cell r="A53963">
            <v>0</v>
          </cell>
        </row>
        <row r="53964">
          <cell r="A53964">
            <v>0</v>
          </cell>
        </row>
        <row r="53965">
          <cell r="A53965">
            <v>0</v>
          </cell>
        </row>
        <row r="53966">
          <cell r="A53966">
            <v>0</v>
          </cell>
        </row>
        <row r="53967">
          <cell r="A53967">
            <v>0</v>
          </cell>
        </row>
        <row r="53968">
          <cell r="A53968">
            <v>0</v>
          </cell>
        </row>
        <row r="53969">
          <cell r="A53969">
            <v>0</v>
          </cell>
        </row>
        <row r="53970">
          <cell r="A53970">
            <v>0</v>
          </cell>
        </row>
        <row r="53971">
          <cell r="A53971">
            <v>0</v>
          </cell>
        </row>
        <row r="53972">
          <cell r="A53972">
            <v>0</v>
          </cell>
        </row>
        <row r="53973">
          <cell r="A53973">
            <v>0</v>
          </cell>
        </row>
        <row r="53974">
          <cell r="A53974">
            <v>0</v>
          </cell>
        </row>
        <row r="53975">
          <cell r="A53975">
            <v>0</v>
          </cell>
        </row>
        <row r="53976">
          <cell r="A53976">
            <v>0</v>
          </cell>
        </row>
        <row r="53977">
          <cell r="A53977">
            <v>0</v>
          </cell>
        </row>
        <row r="53978">
          <cell r="A53978">
            <v>0</v>
          </cell>
        </row>
        <row r="53979">
          <cell r="A53979">
            <v>0</v>
          </cell>
        </row>
        <row r="53980">
          <cell r="A53980">
            <v>0</v>
          </cell>
        </row>
        <row r="53981">
          <cell r="A53981">
            <v>0</v>
          </cell>
        </row>
        <row r="53982">
          <cell r="A53982">
            <v>0</v>
          </cell>
        </row>
        <row r="53983">
          <cell r="A53983">
            <v>0</v>
          </cell>
        </row>
        <row r="53984">
          <cell r="A53984">
            <v>0</v>
          </cell>
        </row>
        <row r="53985">
          <cell r="A53985">
            <v>0</v>
          </cell>
        </row>
        <row r="53986">
          <cell r="A53986">
            <v>0</v>
          </cell>
        </row>
        <row r="53987">
          <cell r="A53987">
            <v>0</v>
          </cell>
        </row>
        <row r="53988">
          <cell r="A53988">
            <v>0</v>
          </cell>
        </row>
        <row r="53989">
          <cell r="A53989">
            <v>0</v>
          </cell>
        </row>
        <row r="53990">
          <cell r="A53990">
            <v>0</v>
          </cell>
        </row>
        <row r="53991">
          <cell r="A53991">
            <v>0</v>
          </cell>
        </row>
        <row r="53992">
          <cell r="A53992">
            <v>0</v>
          </cell>
        </row>
        <row r="53993">
          <cell r="A53993">
            <v>0</v>
          </cell>
        </row>
        <row r="53994">
          <cell r="A53994">
            <v>0</v>
          </cell>
        </row>
        <row r="53995">
          <cell r="A53995">
            <v>0</v>
          </cell>
        </row>
        <row r="53996">
          <cell r="A53996">
            <v>0</v>
          </cell>
        </row>
        <row r="53997">
          <cell r="A53997">
            <v>0</v>
          </cell>
        </row>
        <row r="53998">
          <cell r="A53998">
            <v>0</v>
          </cell>
        </row>
        <row r="53999">
          <cell r="A53999">
            <v>0</v>
          </cell>
        </row>
        <row r="54000">
          <cell r="A54000">
            <v>0</v>
          </cell>
        </row>
        <row r="54001">
          <cell r="A54001">
            <v>0</v>
          </cell>
        </row>
        <row r="54002">
          <cell r="A54002">
            <v>0</v>
          </cell>
        </row>
        <row r="54003">
          <cell r="A54003">
            <v>0</v>
          </cell>
        </row>
        <row r="54004">
          <cell r="A54004">
            <v>0</v>
          </cell>
        </row>
        <row r="54005">
          <cell r="A54005">
            <v>0</v>
          </cell>
        </row>
        <row r="54006">
          <cell r="A54006">
            <v>0</v>
          </cell>
        </row>
        <row r="54007">
          <cell r="A54007">
            <v>0</v>
          </cell>
        </row>
        <row r="54008">
          <cell r="A54008">
            <v>0</v>
          </cell>
        </row>
        <row r="54009">
          <cell r="A54009">
            <v>0</v>
          </cell>
        </row>
        <row r="54010">
          <cell r="A54010">
            <v>0</v>
          </cell>
        </row>
        <row r="54011">
          <cell r="A54011">
            <v>0</v>
          </cell>
        </row>
        <row r="54012">
          <cell r="A54012">
            <v>0</v>
          </cell>
        </row>
        <row r="54013">
          <cell r="A54013">
            <v>0</v>
          </cell>
        </row>
        <row r="54014">
          <cell r="A54014">
            <v>0</v>
          </cell>
        </row>
        <row r="54015">
          <cell r="A54015">
            <v>0</v>
          </cell>
        </row>
        <row r="54016">
          <cell r="A54016">
            <v>0</v>
          </cell>
        </row>
        <row r="54017">
          <cell r="A54017">
            <v>0</v>
          </cell>
        </row>
        <row r="54018">
          <cell r="A54018">
            <v>0</v>
          </cell>
        </row>
        <row r="54019">
          <cell r="A54019">
            <v>0</v>
          </cell>
        </row>
        <row r="54020">
          <cell r="A54020">
            <v>0</v>
          </cell>
        </row>
        <row r="54021">
          <cell r="A54021">
            <v>0</v>
          </cell>
        </row>
        <row r="54022">
          <cell r="A54022">
            <v>0</v>
          </cell>
        </row>
        <row r="54023">
          <cell r="A54023">
            <v>0</v>
          </cell>
        </row>
        <row r="54024">
          <cell r="A54024">
            <v>0</v>
          </cell>
        </row>
        <row r="54025">
          <cell r="A54025">
            <v>0</v>
          </cell>
        </row>
        <row r="54026">
          <cell r="A54026">
            <v>0</v>
          </cell>
        </row>
        <row r="54027">
          <cell r="A54027">
            <v>0</v>
          </cell>
        </row>
        <row r="54028">
          <cell r="A54028">
            <v>0</v>
          </cell>
        </row>
        <row r="54029">
          <cell r="A54029">
            <v>0</v>
          </cell>
        </row>
        <row r="54030">
          <cell r="A54030">
            <v>0</v>
          </cell>
        </row>
        <row r="54031">
          <cell r="A54031">
            <v>0</v>
          </cell>
        </row>
        <row r="54032">
          <cell r="A54032">
            <v>0</v>
          </cell>
        </row>
        <row r="54033">
          <cell r="A54033">
            <v>0</v>
          </cell>
        </row>
        <row r="54034">
          <cell r="A54034">
            <v>0</v>
          </cell>
        </row>
        <row r="54035">
          <cell r="A54035">
            <v>0</v>
          </cell>
        </row>
        <row r="54036">
          <cell r="A54036">
            <v>0</v>
          </cell>
        </row>
        <row r="54037">
          <cell r="A54037">
            <v>0</v>
          </cell>
        </row>
        <row r="54038">
          <cell r="A54038">
            <v>0</v>
          </cell>
        </row>
        <row r="54039">
          <cell r="A54039">
            <v>0</v>
          </cell>
        </row>
        <row r="54040">
          <cell r="A54040">
            <v>0</v>
          </cell>
        </row>
        <row r="54041">
          <cell r="A54041">
            <v>0</v>
          </cell>
        </row>
        <row r="54042">
          <cell r="A54042">
            <v>0</v>
          </cell>
        </row>
        <row r="54043">
          <cell r="A54043">
            <v>0</v>
          </cell>
        </row>
        <row r="54044">
          <cell r="A54044">
            <v>0</v>
          </cell>
        </row>
        <row r="54045">
          <cell r="A54045">
            <v>0</v>
          </cell>
        </row>
        <row r="54046">
          <cell r="A54046">
            <v>0</v>
          </cell>
        </row>
        <row r="54047">
          <cell r="A54047">
            <v>0</v>
          </cell>
        </row>
        <row r="54048">
          <cell r="A54048">
            <v>0</v>
          </cell>
        </row>
        <row r="54049">
          <cell r="A54049">
            <v>0</v>
          </cell>
        </row>
        <row r="54050">
          <cell r="A54050">
            <v>0</v>
          </cell>
        </row>
        <row r="54051">
          <cell r="A54051">
            <v>0</v>
          </cell>
        </row>
        <row r="54052">
          <cell r="A54052">
            <v>0</v>
          </cell>
        </row>
        <row r="54053">
          <cell r="A54053">
            <v>0</v>
          </cell>
        </row>
        <row r="54054">
          <cell r="A54054">
            <v>0</v>
          </cell>
        </row>
        <row r="54055">
          <cell r="A54055">
            <v>0</v>
          </cell>
        </row>
        <row r="54056">
          <cell r="A54056">
            <v>0</v>
          </cell>
        </row>
        <row r="54057">
          <cell r="A54057">
            <v>0</v>
          </cell>
        </row>
        <row r="54058">
          <cell r="A54058">
            <v>0</v>
          </cell>
        </row>
        <row r="54059">
          <cell r="A54059">
            <v>0</v>
          </cell>
        </row>
        <row r="54060">
          <cell r="A54060">
            <v>0</v>
          </cell>
        </row>
        <row r="54061">
          <cell r="A54061">
            <v>0</v>
          </cell>
        </row>
        <row r="54062">
          <cell r="A54062">
            <v>0</v>
          </cell>
        </row>
        <row r="54063">
          <cell r="A54063">
            <v>0</v>
          </cell>
        </row>
        <row r="54064">
          <cell r="A54064">
            <v>0</v>
          </cell>
        </row>
        <row r="54065">
          <cell r="A54065">
            <v>0</v>
          </cell>
        </row>
        <row r="54066">
          <cell r="A54066">
            <v>0</v>
          </cell>
        </row>
        <row r="54067">
          <cell r="A54067">
            <v>0</v>
          </cell>
        </row>
        <row r="54068">
          <cell r="A54068">
            <v>0</v>
          </cell>
        </row>
        <row r="54069">
          <cell r="A54069">
            <v>0</v>
          </cell>
        </row>
        <row r="54070">
          <cell r="A54070">
            <v>0</v>
          </cell>
        </row>
        <row r="54071">
          <cell r="A54071">
            <v>0</v>
          </cell>
        </row>
        <row r="54072">
          <cell r="A54072">
            <v>0</v>
          </cell>
        </row>
        <row r="54073">
          <cell r="A54073">
            <v>0</v>
          </cell>
        </row>
        <row r="54074">
          <cell r="A54074">
            <v>0</v>
          </cell>
        </row>
        <row r="54075">
          <cell r="A54075">
            <v>0</v>
          </cell>
        </row>
        <row r="54076">
          <cell r="A54076">
            <v>0</v>
          </cell>
        </row>
        <row r="54077">
          <cell r="A54077">
            <v>0</v>
          </cell>
        </row>
        <row r="54078">
          <cell r="A54078">
            <v>0</v>
          </cell>
        </row>
        <row r="54079">
          <cell r="A54079">
            <v>0</v>
          </cell>
        </row>
        <row r="54080">
          <cell r="A54080">
            <v>0</v>
          </cell>
        </row>
        <row r="54081">
          <cell r="A54081">
            <v>0</v>
          </cell>
        </row>
        <row r="54082">
          <cell r="A54082">
            <v>0</v>
          </cell>
        </row>
        <row r="54083">
          <cell r="A54083">
            <v>0</v>
          </cell>
        </row>
        <row r="54084">
          <cell r="A54084">
            <v>0</v>
          </cell>
        </row>
        <row r="54085">
          <cell r="A54085">
            <v>0</v>
          </cell>
        </row>
        <row r="54086">
          <cell r="A54086">
            <v>0</v>
          </cell>
        </row>
        <row r="54087">
          <cell r="A54087">
            <v>0</v>
          </cell>
        </row>
        <row r="54088">
          <cell r="A54088">
            <v>0</v>
          </cell>
        </row>
        <row r="54089">
          <cell r="A54089">
            <v>0</v>
          </cell>
        </row>
        <row r="54090">
          <cell r="A54090">
            <v>0</v>
          </cell>
        </row>
        <row r="54091">
          <cell r="A54091">
            <v>0</v>
          </cell>
        </row>
        <row r="54092">
          <cell r="A54092">
            <v>0</v>
          </cell>
        </row>
        <row r="54093">
          <cell r="A54093">
            <v>0</v>
          </cell>
        </row>
        <row r="54094">
          <cell r="A54094">
            <v>0</v>
          </cell>
        </row>
        <row r="54095">
          <cell r="A54095">
            <v>0</v>
          </cell>
        </row>
        <row r="54096">
          <cell r="A54096">
            <v>0</v>
          </cell>
        </row>
        <row r="54097">
          <cell r="A54097">
            <v>0</v>
          </cell>
        </row>
        <row r="54098">
          <cell r="A54098">
            <v>0</v>
          </cell>
        </row>
        <row r="54099">
          <cell r="A54099">
            <v>0</v>
          </cell>
        </row>
        <row r="54100">
          <cell r="A54100">
            <v>0</v>
          </cell>
        </row>
        <row r="54101">
          <cell r="A54101">
            <v>0</v>
          </cell>
        </row>
        <row r="54102">
          <cell r="A54102">
            <v>0</v>
          </cell>
        </row>
        <row r="54103">
          <cell r="A54103">
            <v>0</v>
          </cell>
        </row>
        <row r="54104">
          <cell r="A54104">
            <v>0</v>
          </cell>
        </row>
        <row r="54105">
          <cell r="A54105">
            <v>0</v>
          </cell>
        </row>
        <row r="54106">
          <cell r="A54106">
            <v>0</v>
          </cell>
        </row>
        <row r="54107">
          <cell r="A54107">
            <v>0</v>
          </cell>
        </row>
        <row r="54108">
          <cell r="A54108">
            <v>0</v>
          </cell>
        </row>
        <row r="54109">
          <cell r="A54109">
            <v>0</v>
          </cell>
        </row>
        <row r="54110">
          <cell r="A54110">
            <v>0</v>
          </cell>
        </row>
        <row r="54111">
          <cell r="A54111">
            <v>0</v>
          </cell>
        </row>
        <row r="54112">
          <cell r="A54112">
            <v>0</v>
          </cell>
        </row>
        <row r="54113">
          <cell r="A54113">
            <v>0</v>
          </cell>
        </row>
        <row r="54114">
          <cell r="A54114">
            <v>0</v>
          </cell>
        </row>
        <row r="54115">
          <cell r="A54115">
            <v>0</v>
          </cell>
        </row>
        <row r="54116">
          <cell r="A54116">
            <v>0</v>
          </cell>
        </row>
        <row r="54117">
          <cell r="A54117">
            <v>0</v>
          </cell>
        </row>
        <row r="54118">
          <cell r="A54118">
            <v>0</v>
          </cell>
        </row>
        <row r="54119">
          <cell r="A54119">
            <v>0</v>
          </cell>
        </row>
        <row r="54120">
          <cell r="A54120">
            <v>0</v>
          </cell>
        </row>
        <row r="54121">
          <cell r="A54121">
            <v>0</v>
          </cell>
        </row>
        <row r="54122">
          <cell r="A54122">
            <v>0</v>
          </cell>
        </row>
        <row r="54123">
          <cell r="A54123">
            <v>0</v>
          </cell>
        </row>
        <row r="54124">
          <cell r="A54124">
            <v>0</v>
          </cell>
        </row>
        <row r="54125">
          <cell r="A54125">
            <v>0</v>
          </cell>
        </row>
        <row r="54126">
          <cell r="A54126">
            <v>0</v>
          </cell>
        </row>
        <row r="54127">
          <cell r="A54127">
            <v>0</v>
          </cell>
        </row>
        <row r="54128">
          <cell r="A54128">
            <v>0</v>
          </cell>
        </row>
        <row r="54129">
          <cell r="A54129">
            <v>0</v>
          </cell>
        </row>
        <row r="54130">
          <cell r="A54130">
            <v>0</v>
          </cell>
        </row>
        <row r="54131">
          <cell r="A54131">
            <v>0</v>
          </cell>
        </row>
        <row r="54132">
          <cell r="A54132">
            <v>0</v>
          </cell>
        </row>
        <row r="54133">
          <cell r="A54133">
            <v>0</v>
          </cell>
        </row>
        <row r="54134">
          <cell r="A54134">
            <v>0</v>
          </cell>
        </row>
        <row r="54135">
          <cell r="A54135">
            <v>0</v>
          </cell>
        </row>
        <row r="54136">
          <cell r="A54136">
            <v>0</v>
          </cell>
        </row>
        <row r="54137">
          <cell r="A54137">
            <v>0</v>
          </cell>
        </row>
        <row r="54138">
          <cell r="A54138">
            <v>0</v>
          </cell>
        </row>
        <row r="54139">
          <cell r="A54139">
            <v>0</v>
          </cell>
        </row>
        <row r="54140">
          <cell r="A54140">
            <v>0</v>
          </cell>
        </row>
        <row r="54141">
          <cell r="A54141">
            <v>0</v>
          </cell>
        </row>
        <row r="54142">
          <cell r="A54142">
            <v>0</v>
          </cell>
        </row>
        <row r="54143">
          <cell r="A54143">
            <v>0</v>
          </cell>
        </row>
        <row r="54144">
          <cell r="A54144">
            <v>0</v>
          </cell>
        </row>
        <row r="54145">
          <cell r="A54145">
            <v>0</v>
          </cell>
        </row>
        <row r="54146">
          <cell r="A54146">
            <v>0</v>
          </cell>
        </row>
        <row r="54147">
          <cell r="A54147">
            <v>0</v>
          </cell>
        </row>
        <row r="54148">
          <cell r="A54148">
            <v>0</v>
          </cell>
        </row>
        <row r="54149">
          <cell r="A54149">
            <v>0</v>
          </cell>
        </row>
        <row r="54150">
          <cell r="A54150">
            <v>0</v>
          </cell>
        </row>
        <row r="54151">
          <cell r="A54151">
            <v>0</v>
          </cell>
        </row>
        <row r="54152">
          <cell r="A54152">
            <v>0</v>
          </cell>
        </row>
        <row r="54153">
          <cell r="A54153">
            <v>0</v>
          </cell>
        </row>
        <row r="54154">
          <cell r="A54154">
            <v>0</v>
          </cell>
        </row>
        <row r="54155">
          <cell r="A54155">
            <v>0</v>
          </cell>
        </row>
        <row r="54156">
          <cell r="A54156">
            <v>0</v>
          </cell>
        </row>
        <row r="54157">
          <cell r="A54157">
            <v>0</v>
          </cell>
        </row>
        <row r="54158">
          <cell r="A54158">
            <v>0</v>
          </cell>
        </row>
        <row r="54159">
          <cell r="A54159">
            <v>0</v>
          </cell>
        </row>
        <row r="54160">
          <cell r="A54160">
            <v>0</v>
          </cell>
        </row>
        <row r="54161">
          <cell r="A54161">
            <v>0</v>
          </cell>
        </row>
        <row r="54162">
          <cell r="A54162">
            <v>0</v>
          </cell>
        </row>
        <row r="54163">
          <cell r="A54163">
            <v>0</v>
          </cell>
        </row>
        <row r="54164">
          <cell r="A54164">
            <v>0</v>
          </cell>
        </row>
        <row r="54165">
          <cell r="A54165">
            <v>0</v>
          </cell>
        </row>
        <row r="54166">
          <cell r="A54166">
            <v>0</v>
          </cell>
        </row>
        <row r="54167">
          <cell r="A54167">
            <v>0</v>
          </cell>
        </row>
        <row r="54168">
          <cell r="A54168">
            <v>0</v>
          </cell>
        </row>
        <row r="54169">
          <cell r="A54169">
            <v>0</v>
          </cell>
        </row>
        <row r="54170">
          <cell r="A54170">
            <v>0</v>
          </cell>
        </row>
        <row r="54171">
          <cell r="A54171">
            <v>0</v>
          </cell>
        </row>
        <row r="54172">
          <cell r="A54172">
            <v>0</v>
          </cell>
        </row>
        <row r="54173">
          <cell r="A54173">
            <v>0</v>
          </cell>
        </row>
        <row r="54174">
          <cell r="A54174">
            <v>0</v>
          </cell>
        </row>
        <row r="54175">
          <cell r="A54175">
            <v>0</v>
          </cell>
        </row>
        <row r="54176">
          <cell r="A54176">
            <v>0</v>
          </cell>
        </row>
        <row r="54177">
          <cell r="A54177">
            <v>0</v>
          </cell>
        </row>
        <row r="54178">
          <cell r="A54178">
            <v>0</v>
          </cell>
        </row>
        <row r="54179">
          <cell r="A54179">
            <v>0</v>
          </cell>
        </row>
        <row r="54180">
          <cell r="A54180">
            <v>0</v>
          </cell>
        </row>
        <row r="54181">
          <cell r="A54181">
            <v>0</v>
          </cell>
        </row>
        <row r="54182">
          <cell r="A54182">
            <v>0</v>
          </cell>
        </row>
        <row r="54183">
          <cell r="A54183">
            <v>0</v>
          </cell>
        </row>
        <row r="54184">
          <cell r="A54184">
            <v>0</v>
          </cell>
        </row>
        <row r="54185">
          <cell r="A54185">
            <v>0</v>
          </cell>
        </row>
        <row r="54186">
          <cell r="A54186">
            <v>0</v>
          </cell>
        </row>
        <row r="54187">
          <cell r="A54187">
            <v>0</v>
          </cell>
        </row>
        <row r="54188">
          <cell r="A54188">
            <v>0</v>
          </cell>
        </row>
        <row r="54189">
          <cell r="A54189">
            <v>0</v>
          </cell>
        </row>
        <row r="54190">
          <cell r="A54190">
            <v>0</v>
          </cell>
        </row>
        <row r="54191">
          <cell r="A54191">
            <v>0</v>
          </cell>
        </row>
        <row r="54192">
          <cell r="A54192">
            <v>0</v>
          </cell>
        </row>
        <row r="54193">
          <cell r="A54193">
            <v>0</v>
          </cell>
        </row>
        <row r="54194">
          <cell r="A54194">
            <v>0</v>
          </cell>
        </row>
        <row r="54195">
          <cell r="A54195">
            <v>0</v>
          </cell>
        </row>
        <row r="54196">
          <cell r="A54196">
            <v>0</v>
          </cell>
        </row>
        <row r="54197">
          <cell r="A54197">
            <v>0</v>
          </cell>
        </row>
        <row r="54198">
          <cell r="A54198">
            <v>0</v>
          </cell>
        </row>
        <row r="54199">
          <cell r="A54199">
            <v>0</v>
          </cell>
        </row>
        <row r="54200">
          <cell r="A54200">
            <v>0</v>
          </cell>
        </row>
        <row r="54201">
          <cell r="A54201">
            <v>0</v>
          </cell>
        </row>
        <row r="54202">
          <cell r="A54202">
            <v>0</v>
          </cell>
        </row>
        <row r="54203">
          <cell r="A54203">
            <v>0</v>
          </cell>
        </row>
        <row r="54204">
          <cell r="A54204">
            <v>0</v>
          </cell>
        </row>
        <row r="54205">
          <cell r="A54205">
            <v>0</v>
          </cell>
        </row>
        <row r="54206">
          <cell r="A54206">
            <v>0</v>
          </cell>
        </row>
        <row r="54207">
          <cell r="A54207">
            <v>0</v>
          </cell>
        </row>
        <row r="54208">
          <cell r="A54208">
            <v>0</v>
          </cell>
        </row>
        <row r="54209">
          <cell r="A54209">
            <v>0</v>
          </cell>
        </row>
        <row r="54210">
          <cell r="A54210">
            <v>0</v>
          </cell>
        </row>
        <row r="54211">
          <cell r="A54211">
            <v>0</v>
          </cell>
        </row>
        <row r="54212">
          <cell r="A54212">
            <v>0</v>
          </cell>
        </row>
        <row r="54213">
          <cell r="A54213">
            <v>0</v>
          </cell>
        </row>
        <row r="54214">
          <cell r="A54214">
            <v>0</v>
          </cell>
        </row>
        <row r="54215">
          <cell r="A54215">
            <v>0</v>
          </cell>
        </row>
        <row r="54216">
          <cell r="A54216">
            <v>0</v>
          </cell>
        </row>
        <row r="54217">
          <cell r="A54217">
            <v>0</v>
          </cell>
        </row>
        <row r="54218">
          <cell r="A54218">
            <v>0</v>
          </cell>
        </row>
        <row r="54219">
          <cell r="A54219">
            <v>0</v>
          </cell>
        </row>
        <row r="54220">
          <cell r="A54220">
            <v>0</v>
          </cell>
        </row>
        <row r="54221">
          <cell r="A54221">
            <v>0</v>
          </cell>
        </row>
        <row r="54222">
          <cell r="A54222">
            <v>0</v>
          </cell>
        </row>
        <row r="54223">
          <cell r="A54223">
            <v>0</v>
          </cell>
        </row>
        <row r="54224">
          <cell r="A54224">
            <v>0</v>
          </cell>
        </row>
        <row r="54225">
          <cell r="A54225">
            <v>0</v>
          </cell>
        </row>
        <row r="54226">
          <cell r="A54226">
            <v>0</v>
          </cell>
        </row>
        <row r="54227">
          <cell r="A54227">
            <v>0</v>
          </cell>
        </row>
        <row r="54228">
          <cell r="A54228">
            <v>0</v>
          </cell>
        </row>
        <row r="54229">
          <cell r="A54229">
            <v>0</v>
          </cell>
        </row>
        <row r="54230">
          <cell r="A54230">
            <v>0</v>
          </cell>
        </row>
        <row r="54231">
          <cell r="A54231">
            <v>0</v>
          </cell>
        </row>
        <row r="54232">
          <cell r="A54232">
            <v>0</v>
          </cell>
        </row>
        <row r="54233">
          <cell r="A54233">
            <v>0</v>
          </cell>
        </row>
        <row r="54234">
          <cell r="A54234">
            <v>0</v>
          </cell>
        </row>
        <row r="54235">
          <cell r="A54235">
            <v>0</v>
          </cell>
        </row>
        <row r="54236">
          <cell r="A54236">
            <v>0</v>
          </cell>
        </row>
        <row r="54237">
          <cell r="A54237">
            <v>0</v>
          </cell>
        </row>
        <row r="54238">
          <cell r="A54238">
            <v>0</v>
          </cell>
        </row>
        <row r="54239">
          <cell r="A54239">
            <v>0</v>
          </cell>
        </row>
        <row r="54240">
          <cell r="A54240">
            <v>0</v>
          </cell>
        </row>
        <row r="54241">
          <cell r="A54241">
            <v>0</v>
          </cell>
        </row>
        <row r="54242">
          <cell r="A54242">
            <v>0</v>
          </cell>
        </row>
        <row r="54243">
          <cell r="A54243">
            <v>0</v>
          </cell>
        </row>
        <row r="54244">
          <cell r="A54244">
            <v>0</v>
          </cell>
        </row>
        <row r="54245">
          <cell r="A54245">
            <v>0</v>
          </cell>
        </row>
        <row r="54246">
          <cell r="A54246">
            <v>0</v>
          </cell>
        </row>
        <row r="54247">
          <cell r="A54247">
            <v>0</v>
          </cell>
        </row>
        <row r="54248">
          <cell r="A54248">
            <v>0</v>
          </cell>
        </row>
        <row r="54249">
          <cell r="A54249">
            <v>0</v>
          </cell>
        </row>
        <row r="54250">
          <cell r="A54250">
            <v>0</v>
          </cell>
        </row>
        <row r="54251">
          <cell r="A54251">
            <v>0</v>
          </cell>
        </row>
        <row r="54252">
          <cell r="A54252">
            <v>0</v>
          </cell>
        </row>
        <row r="54253">
          <cell r="A54253">
            <v>0</v>
          </cell>
        </row>
        <row r="54254">
          <cell r="A54254">
            <v>0</v>
          </cell>
        </row>
        <row r="54255">
          <cell r="A54255">
            <v>0</v>
          </cell>
        </row>
        <row r="54256">
          <cell r="A54256">
            <v>0</v>
          </cell>
        </row>
        <row r="54257">
          <cell r="A54257">
            <v>0</v>
          </cell>
        </row>
        <row r="54258">
          <cell r="A54258">
            <v>0</v>
          </cell>
        </row>
        <row r="54259">
          <cell r="A54259">
            <v>0</v>
          </cell>
        </row>
        <row r="54260">
          <cell r="A54260">
            <v>0</v>
          </cell>
        </row>
        <row r="54261">
          <cell r="A54261">
            <v>0</v>
          </cell>
        </row>
        <row r="54262">
          <cell r="A54262">
            <v>0</v>
          </cell>
        </row>
        <row r="54263">
          <cell r="A54263">
            <v>0</v>
          </cell>
        </row>
        <row r="54264">
          <cell r="A54264">
            <v>0</v>
          </cell>
        </row>
        <row r="54265">
          <cell r="A54265">
            <v>0</v>
          </cell>
        </row>
        <row r="54266">
          <cell r="A54266">
            <v>0</v>
          </cell>
        </row>
        <row r="54267">
          <cell r="A54267">
            <v>0</v>
          </cell>
        </row>
        <row r="54268">
          <cell r="A54268">
            <v>0</v>
          </cell>
        </row>
        <row r="54269">
          <cell r="A54269">
            <v>0</v>
          </cell>
        </row>
        <row r="54270">
          <cell r="A54270">
            <v>0</v>
          </cell>
        </row>
        <row r="54271">
          <cell r="A54271">
            <v>0</v>
          </cell>
        </row>
        <row r="54272">
          <cell r="A54272">
            <v>0</v>
          </cell>
        </row>
        <row r="54273">
          <cell r="A54273">
            <v>0</v>
          </cell>
        </row>
        <row r="54274">
          <cell r="A54274">
            <v>0</v>
          </cell>
        </row>
        <row r="54275">
          <cell r="A54275">
            <v>0</v>
          </cell>
        </row>
        <row r="54276">
          <cell r="A54276">
            <v>0</v>
          </cell>
        </row>
        <row r="54277">
          <cell r="A54277">
            <v>0</v>
          </cell>
        </row>
        <row r="54278">
          <cell r="A54278">
            <v>0</v>
          </cell>
        </row>
        <row r="54279">
          <cell r="A54279">
            <v>0</v>
          </cell>
        </row>
        <row r="54280">
          <cell r="A54280">
            <v>0</v>
          </cell>
        </row>
        <row r="54281">
          <cell r="A54281">
            <v>0</v>
          </cell>
        </row>
        <row r="54282">
          <cell r="A54282">
            <v>0</v>
          </cell>
        </row>
        <row r="54283">
          <cell r="A54283">
            <v>0</v>
          </cell>
        </row>
        <row r="54284">
          <cell r="A54284">
            <v>0</v>
          </cell>
        </row>
        <row r="54285">
          <cell r="A54285">
            <v>0</v>
          </cell>
        </row>
        <row r="54286">
          <cell r="A54286">
            <v>0</v>
          </cell>
        </row>
        <row r="54287">
          <cell r="A54287">
            <v>0</v>
          </cell>
        </row>
        <row r="54288">
          <cell r="A54288">
            <v>0</v>
          </cell>
        </row>
        <row r="54289">
          <cell r="A54289">
            <v>0</v>
          </cell>
        </row>
        <row r="54290">
          <cell r="A54290">
            <v>0</v>
          </cell>
        </row>
        <row r="54291">
          <cell r="A54291">
            <v>0</v>
          </cell>
        </row>
        <row r="54292">
          <cell r="A54292">
            <v>0</v>
          </cell>
        </row>
        <row r="54293">
          <cell r="A54293">
            <v>0</v>
          </cell>
        </row>
        <row r="54294">
          <cell r="A54294">
            <v>0</v>
          </cell>
        </row>
        <row r="54295">
          <cell r="A54295">
            <v>0</v>
          </cell>
        </row>
        <row r="54296">
          <cell r="A54296">
            <v>0</v>
          </cell>
        </row>
        <row r="54297">
          <cell r="A54297">
            <v>0</v>
          </cell>
        </row>
        <row r="54298">
          <cell r="A54298">
            <v>0</v>
          </cell>
        </row>
        <row r="54299">
          <cell r="A54299">
            <v>0</v>
          </cell>
        </row>
        <row r="54300">
          <cell r="A54300">
            <v>0</v>
          </cell>
        </row>
        <row r="54301">
          <cell r="A54301">
            <v>0</v>
          </cell>
        </row>
        <row r="54302">
          <cell r="A54302">
            <v>0</v>
          </cell>
        </row>
        <row r="54303">
          <cell r="A54303">
            <v>0</v>
          </cell>
        </row>
        <row r="54304">
          <cell r="A54304">
            <v>0</v>
          </cell>
        </row>
        <row r="54305">
          <cell r="A54305">
            <v>0</v>
          </cell>
        </row>
        <row r="54306">
          <cell r="A54306">
            <v>0</v>
          </cell>
        </row>
        <row r="54307">
          <cell r="A54307">
            <v>0</v>
          </cell>
        </row>
        <row r="54308">
          <cell r="A54308">
            <v>0</v>
          </cell>
        </row>
        <row r="54309">
          <cell r="A54309">
            <v>0</v>
          </cell>
        </row>
        <row r="54310">
          <cell r="A54310">
            <v>0</v>
          </cell>
        </row>
        <row r="54311">
          <cell r="A54311">
            <v>0</v>
          </cell>
        </row>
        <row r="54312">
          <cell r="A54312">
            <v>0</v>
          </cell>
        </row>
        <row r="54313">
          <cell r="A54313">
            <v>0</v>
          </cell>
        </row>
        <row r="54314">
          <cell r="A54314">
            <v>0</v>
          </cell>
        </row>
        <row r="54315">
          <cell r="A54315">
            <v>0</v>
          </cell>
        </row>
        <row r="54316">
          <cell r="A54316">
            <v>0</v>
          </cell>
        </row>
        <row r="54317">
          <cell r="A54317">
            <v>0</v>
          </cell>
        </row>
        <row r="54318">
          <cell r="A54318">
            <v>0</v>
          </cell>
        </row>
        <row r="54319">
          <cell r="A54319">
            <v>0</v>
          </cell>
        </row>
        <row r="54320">
          <cell r="A54320">
            <v>0</v>
          </cell>
        </row>
        <row r="54321">
          <cell r="A54321">
            <v>0</v>
          </cell>
        </row>
        <row r="54322">
          <cell r="A54322">
            <v>0</v>
          </cell>
        </row>
        <row r="54323">
          <cell r="A54323">
            <v>0</v>
          </cell>
        </row>
        <row r="54324">
          <cell r="A54324">
            <v>0</v>
          </cell>
        </row>
        <row r="54325">
          <cell r="A54325">
            <v>0</v>
          </cell>
        </row>
        <row r="54326">
          <cell r="A54326">
            <v>0</v>
          </cell>
        </row>
        <row r="54327">
          <cell r="A54327">
            <v>0</v>
          </cell>
        </row>
        <row r="54328">
          <cell r="A54328">
            <v>0</v>
          </cell>
        </row>
        <row r="54329">
          <cell r="A54329">
            <v>0</v>
          </cell>
        </row>
        <row r="54330">
          <cell r="A54330">
            <v>0</v>
          </cell>
        </row>
        <row r="54331">
          <cell r="A54331">
            <v>0</v>
          </cell>
        </row>
        <row r="54332">
          <cell r="A54332">
            <v>0</v>
          </cell>
        </row>
        <row r="54333">
          <cell r="A54333">
            <v>0</v>
          </cell>
        </row>
        <row r="54334">
          <cell r="A54334">
            <v>0</v>
          </cell>
        </row>
        <row r="54335">
          <cell r="A54335">
            <v>0</v>
          </cell>
        </row>
        <row r="54336">
          <cell r="A54336">
            <v>0</v>
          </cell>
        </row>
        <row r="54337">
          <cell r="A54337">
            <v>0</v>
          </cell>
        </row>
        <row r="54338">
          <cell r="A54338">
            <v>0</v>
          </cell>
        </row>
        <row r="54339">
          <cell r="A54339">
            <v>0</v>
          </cell>
        </row>
        <row r="54340">
          <cell r="A54340">
            <v>0</v>
          </cell>
        </row>
        <row r="54341">
          <cell r="A54341">
            <v>0</v>
          </cell>
        </row>
        <row r="54342">
          <cell r="A54342">
            <v>0</v>
          </cell>
        </row>
        <row r="54343">
          <cell r="A54343">
            <v>0</v>
          </cell>
        </row>
        <row r="54344">
          <cell r="A54344">
            <v>0</v>
          </cell>
        </row>
        <row r="54345">
          <cell r="A54345">
            <v>0</v>
          </cell>
        </row>
        <row r="54346">
          <cell r="A54346">
            <v>0</v>
          </cell>
        </row>
        <row r="54347">
          <cell r="A54347">
            <v>0</v>
          </cell>
        </row>
        <row r="54348">
          <cell r="A54348">
            <v>0</v>
          </cell>
        </row>
        <row r="54349">
          <cell r="A54349">
            <v>0</v>
          </cell>
        </row>
        <row r="54350">
          <cell r="A54350">
            <v>0</v>
          </cell>
        </row>
        <row r="54351">
          <cell r="A54351">
            <v>0</v>
          </cell>
        </row>
        <row r="54352">
          <cell r="A54352">
            <v>0</v>
          </cell>
        </row>
        <row r="54353">
          <cell r="A54353">
            <v>0</v>
          </cell>
        </row>
        <row r="54354">
          <cell r="A54354">
            <v>0</v>
          </cell>
        </row>
        <row r="54355">
          <cell r="A54355">
            <v>0</v>
          </cell>
        </row>
        <row r="54356">
          <cell r="A54356">
            <v>0</v>
          </cell>
        </row>
        <row r="54357">
          <cell r="A54357">
            <v>0</v>
          </cell>
        </row>
        <row r="54358">
          <cell r="A54358">
            <v>0</v>
          </cell>
        </row>
        <row r="54359">
          <cell r="A54359">
            <v>0</v>
          </cell>
        </row>
        <row r="54360">
          <cell r="A54360">
            <v>0</v>
          </cell>
        </row>
        <row r="54361">
          <cell r="A54361">
            <v>0</v>
          </cell>
        </row>
        <row r="54362">
          <cell r="A54362">
            <v>0</v>
          </cell>
        </row>
        <row r="54363">
          <cell r="A54363">
            <v>0</v>
          </cell>
        </row>
        <row r="54364">
          <cell r="A54364">
            <v>0</v>
          </cell>
        </row>
        <row r="54365">
          <cell r="A54365">
            <v>0</v>
          </cell>
        </row>
        <row r="54366">
          <cell r="A54366">
            <v>0</v>
          </cell>
        </row>
        <row r="54367">
          <cell r="A54367">
            <v>0</v>
          </cell>
        </row>
        <row r="54368">
          <cell r="A54368">
            <v>0</v>
          </cell>
        </row>
        <row r="54369">
          <cell r="A54369">
            <v>0</v>
          </cell>
        </row>
        <row r="54370">
          <cell r="A54370">
            <v>0</v>
          </cell>
        </row>
        <row r="54371">
          <cell r="A54371">
            <v>0</v>
          </cell>
        </row>
        <row r="54372">
          <cell r="A54372">
            <v>0</v>
          </cell>
        </row>
        <row r="54373">
          <cell r="A54373">
            <v>0</v>
          </cell>
        </row>
        <row r="54374">
          <cell r="A54374">
            <v>0</v>
          </cell>
        </row>
        <row r="54375">
          <cell r="A54375">
            <v>0</v>
          </cell>
        </row>
        <row r="54376">
          <cell r="A54376">
            <v>0</v>
          </cell>
        </row>
        <row r="54377">
          <cell r="A54377">
            <v>0</v>
          </cell>
        </row>
        <row r="54378">
          <cell r="A54378">
            <v>0</v>
          </cell>
        </row>
        <row r="54379">
          <cell r="A54379">
            <v>0</v>
          </cell>
        </row>
        <row r="54380">
          <cell r="A54380">
            <v>0</v>
          </cell>
        </row>
        <row r="54381">
          <cell r="A54381">
            <v>0</v>
          </cell>
        </row>
        <row r="54382">
          <cell r="A54382">
            <v>0</v>
          </cell>
        </row>
        <row r="54383">
          <cell r="A54383">
            <v>0</v>
          </cell>
        </row>
        <row r="54384">
          <cell r="A54384">
            <v>0</v>
          </cell>
        </row>
        <row r="54385">
          <cell r="A54385">
            <v>0</v>
          </cell>
        </row>
        <row r="54386">
          <cell r="A54386">
            <v>0</v>
          </cell>
        </row>
        <row r="54387">
          <cell r="A54387">
            <v>0</v>
          </cell>
        </row>
        <row r="54388">
          <cell r="A54388">
            <v>0</v>
          </cell>
        </row>
        <row r="54389">
          <cell r="A54389">
            <v>0</v>
          </cell>
        </row>
        <row r="54390">
          <cell r="A54390">
            <v>0</v>
          </cell>
        </row>
        <row r="54391">
          <cell r="A54391">
            <v>0</v>
          </cell>
        </row>
        <row r="54392">
          <cell r="A54392">
            <v>0</v>
          </cell>
        </row>
        <row r="54393">
          <cell r="A54393">
            <v>0</v>
          </cell>
        </row>
        <row r="54394">
          <cell r="A54394">
            <v>0</v>
          </cell>
        </row>
        <row r="54395">
          <cell r="A54395">
            <v>0</v>
          </cell>
        </row>
        <row r="54396">
          <cell r="A54396">
            <v>0</v>
          </cell>
        </row>
        <row r="54397">
          <cell r="A54397">
            <v>0</v>
          </cell>
        </row>
        <row r="54398">
          <cell r="A54398">
            <v>0</v>
          </cell>
        </row>
        <row r="54399">
          <cell r="A54399">
            <v>0</v>
          </cell>
        </row>
        <row r="54400">
          <cell r="A54400">
            <v>0</v>
          </cell>
        </row>
        <row r="54401">
          <cell r="A54401">
            <v>0</v>
          </cell>
        </row>
        <row r="54402">
          <cell r="A54402">
            <v>0</v>
          </cell>
        </row>
        <row r="54403">
          <cell r="A54403">
            <v>0</v>
          </cell>
        </row>
        <row r="54404">
          <cell r="A54404">
            <v>0</v>
          </cell>
        </row>
        <row r="54405">
          <cell r="A54405">
            <v>0</v>
          </cell>
        </row>
        <row r="54406">
          <cell r="A54406">
            <v>0</v>
          </cell>
        </row>
        <row r="54407">
          <cell r="A54407">
            <v>0</v>
          </cell>
        </row>
        <row r="54408">
          <cell r="A54408">
            <v>0</v>
          </cell>
        </row>
        <row r="54409">
          <cell r="A54409">
            <v>0</v>
          </cell>
        </row>
        <row r="54410">
          <cell r="A54410">
            <v>0</v>
          </cell>
        </row>
        <row r="54411">
          <cell r="A54411">
            <v>0</v>
          </cell>
        </row>
        <row r="54412">
          <cell r="A54412">
            <v>0</v>
          </cell>
        </row>
        <row r="54413">
          <cell r="A54413">
            <v>0</v>
          </cell>
        </row>
        <row r="54414">
          <cell r="A54414">
            <v>0</v>
          </cell>
        </row>
        <row r="54415">
          <cell r="A54415">
            <v>0</v>
          </cell>
        </row>
        <row r="54416">
          <cell r="A54416">
            <v>0</v>
          </cell>
        </row>
        <row r="54417">
          <cell r="A54417">
            <v>0</v>
          </cell>
        </row>
        <row r="54418">
          <cell r="A54418">
            <v>0</v>
          </cell>
        </row>
        <row r="54419">
          <cell r="A54419">
            <v>0</v>
          </cell>
        </row>
        <row r="54420">
          <cell r="A54420">
            <v>0</v>
          </cell>
        </row>
        <row r="54421">
          <cell r="A54421">
            <v>0</v>
          </cell>
        </row>
        <row r="54422">
          <cell r="A54422">
            <v>0</v>
          </cell>
        </row>
        <row r="54423">
          <cell r="A54423">
            <v>0</v>
          </cell>
        </row>
        <row r="54424">
          <cell r="A54424">
            <v>0</v>
          </cell>
        </row>
        <row r="54425">
          <cell r="A54425">
            <v>0</v>
          </cell>
        </row>
        <row r="54426">
          <cell r="A54426">
            <v>0</v>
          </cell>
        </row>
        <row r="54427">
          <cell r="A54427">
            <v>0</v>
          </cell>
        </row>
        <row r="54428">
          <cell r="A54428">
            <v>0</v>
          </cell>
        </row>
        <row r="54429">
          <cell r="A54429">
            <v>0</v>
          </cell>
        </row>
        <row r="54430">
          <cell r="A54430">
            <v>0</v>
          </cell>
        </row>
        <row r="54431">
          <cell r="A54431">
            <v>0</v>
          </cell>
        </row>
        <row r="54432">
          <cell r="A54432">
            <v>0</v>
          </cell>
        </row>
        <row r="54433">
          <cell r="A54433">
            <v>0</v>
          </cell>
        </row>
        <row r="54434">
          <cell r="A54434">
            <v>0</v>
          </cell>
        </row>
        <row r="54435">
          <cell r="A54435">
            <v>0</v>
          </cell>
        </row>
        <row r="54436">
          <cell r="A54436">
            <v>0</v>
          </cell>
        </row>
        <row r="54437">
          <cell r="A54437">
            <v>0</v>
          </cell>
        </row>
        <row r="54438">
          <cell r="A54438">
            <v>0</v>
          </cell>
        </row>
        <row r="54439">
          <cell r="A54439">
            <v>0</v>
          </cell>
        </row>
        <row r="54440">
          <cell r="A54440">
            <v>0</v>
          </cell>
        </row>
        <row r="54441">
          <cell r="A54441">
            <v>0</v>
          </cell>
        </row>
        <row r="54442">
          <cell r="A54442">
            <v>0</v>
          </cell>
        </row>
        <row r="54443">
          <cell r="A54443">
            <v>0</v>
          </cell>
        </row>
        <row r="54444">
          <cell r="A54444">
            <v>0</v>
          </cell>
        </row>
        <row r="54445">
          <cell r="A54445">
            <v>0</v>
          </cell>
        </row>
        <row r="54446">
          <cell r="A54446">
            <v>0</v>
          </cell>
        </row>
        <row r="54447">
          <cell r="A54447">
            <v>0</v>
          </cell>
        </row>
        <row r="54448">
          <cell r="A54448">
            <v>0</v>
          </cell>
        </row>
        <row r="54449">
          <cell r="A54449">
            <v>0</v>
          </cell>
        </row>
        <row r="54450">
          <cell r="A54450">
            <v>0</v>
          </cell>
        </row>
        <row r="54451">
          <cell r="A54451">
            <v>0</v>
          </cell>
        </row>
        <row r="54452">
          <cell r="A54452">
            <v>0</v>
          </cell>
        </row>
        <row r="54453">
          <cell r="A54453">
            <v>0</v>
          </cell>
        </row>
        <row r="54454">
          <cell r="A54454">
            <v>0</v>
          </cell>
        </row>
        <row r="54455">
          <cell r="A54455">
            <v>0</v>
          </cell>
        </row>
        <row r="54456">
          <cell r="A54456">
            <v>0</v>
          </cell>
        </row>
        <row r="54457">
          <cell r="A54457">
            <v>0</v>
          </cell>
        </row>
        <row r="54458">
          <cell r="A54458">
            <v>0</v>
          </cell>
        </row>
        <row r="54459">
          <cell r="A54459">
            <v>0</v>
          </cell>
        </row>
        <row r="54460">
          <cell r="A54460">
            <v>0</v>
          </cell>
        </row>
        <row r="54461">
          <cell r="A54461">
            <v>0</v>
          </cell>
        </row>
        <row r="54462">
          <cell r="A54462">
            <v>0</v>
          </cell>
        </row>
        <row r="54463">
          <cell r="A54463">
            <v>0</v>
          </cell>
        </row>
        <row r="54464">
          <cell r="A54464">
            <v>0</v>
          </cell>
        </row>
        <row r="54465">
          <cell r="A54465">
            <v>0</v>
          </cell>
        </row>
        <row r="54466">
          <cell r="A54466">
            <v>0</v>
          </cell>
        </row>
        <row r="54467">
          <cell r="A54467">
            <v>0</v>
          </cell>
        </row>
        <row r="54468">
          <cell r="A54468">
            <v>0</v>
          </cell>
        </row>
        <row r="54469">
          <cell r="A54469">
            <v>0</v>
          </cell>
        </row>
        <row r="54470">
          <cell r="A54470">
            <v>0</v>
          </cell>
        </row>
        <row r="54471">
          <cell r="A54471">
            <v>0</v>
          </cell>
        </row>
        <row r="54472">
          <cell r="A54472">
            <v>0</v>
          </cell>
        </row>
        <row r="54473">
          <cell r="A54473">
            <v>0</v>
          </cell>
        </row>
        <row r="54474">
          <cell r="A54474">
            <v>0</v>
          </cell>
        </row>
        <row r="54475">
          <cell r="A54475">
            <v>0</v>
          </cell>
        </row>
        <row r="54476">
          <cell r="A54476">
            <v>0</v>
          </cell>
        </row>
        <row r="54477">
          <cell r="A54477">
            <v>0</v>
          </cell>
        </row>
        <row r="54478">
          <cell r="A54478">
            <v>0</v>
          </cell>
        </row>
        <row r="54479">
          <cell r="A54479">
            <v>0</v>
          </cell>
        </row>
        <row r="54480">
          <cell r="A54480">
            <v>0</v>
          </cell>
        </row>
        <row r="54481">
          <cell r="A54481">
            <v>0</v>
          </cell>
        </row>
        <row r="54482">
          <cell r="A54482">
            <v>0</v>
          </cell>
        </row>
        <row r="54483">
          <cell r="A54483">
            <v>0</v>
          </cell>
        </row>
        <row r="54484">
          <cell r="A54484">
            <v>0</v>
          </cell>
        </row>
        <row r="54485">
          <cell r="A54485">
            <v>0</v>
          </cell>
        </row>
        <row r="54486">
          <cell r="A54486">
            <v>0</v>
          </cell>
        </row>
        <row r="54487">
          <cell r="A54487">
            <v>0</v>
          </cell>
        </row>
        <row r="54488">
          <cell r="A54488">
            <v>0</v>
          </cell>
        </row>
        <row r="54489">
          <cell r="A54489">
            <v>0</v>
          </cell>
        </row>
        <row r="54490">
          <cell r="A54490">
            <v>0</v>
          </cell>
        </row>
        <row r="54491">
          <cell r="A54491">
            <v>0</v>
          </cell>
        </row>
        <row r="54492">
          <cell r="A54492">
            <v>0</v>
          </cell>
        </row>
        <row r="54493">
          <cell r="A54493">
            <v>0</v>
          </cell>
        </row>
        <row r="54494">
          <cell r="A54494">
            <v>0</v>
          </cell>
        </row>
        <row r="54495">
          <cell r="A54495">
            <v>0</v>
          </cell>
        </row>
        <row r="54496">
          <cell r="A54496">
            <v>0</v>
          </cell>
        </row>
        <row r="54497">
          <cell r="A54497">
            <v>0</v>
          </cell>
        </row>
        <row r="54498">
          <cell r="A54498">
            <v>0</v>
          </cell>
        </row>
        <row r="54499">
          <cell r="A54499">
            <v>0</v>
          </cell>
        </row>
        <row r="54500">
          <cell r="A54500">
            <v>0</v>
          </cell>
        </row>
        <row r="54501">
          <cell r="A54501">
            <v>0</v>
          </cell>
        </row>
        <row r="54502">
          <cell r="A54502">
            <v>0</v>
          </cell>
        </row>
        <row r="54503">
          <cell r="A54503">
            <v>0</v>
          </cell>
        </row>
        <row r="54504">
          <cell r="A54504">
            <v>0</v>
          </cell>
        </row>
        <row r="54505">
          <cell r="A54505">
            <v>0</v>
          </cell>
        </row>
        <row r="54506">
          <cell r="A54506">
            <v>0</v>
          </cell>
        </row>
        <row r="54507">
          <cell r="A54507">
            <v>0</v>
          </cell>
        </row>
        <row r="54508">
          <cell r="A54508">
            <v>0</v>
          </cell>
        </row>
        <row r="54509">
          <cell r="A54509">
            <v>0</v>
          </cell>
        </row>
        <row r="54510">
          <cell r="A54510">
            <v>0</v>
          </cell>
        </row>
        <row r="54511">
          <cell r="A54511">
            <v>0</v>
          </cell>
        </row>
        <row r="54512">
          <cell r="A54512">
            <v>0</v>
          </cell>
        </row>
        <row r="54513">
          <cell r="A54513">
            <v>0</v>
          </cell>
        </row>
        <row r="54514">
          <cell r="A54514">
            <v>0</v>
          </cell>
        </row>
        <row r="54515">
          <cell r="A54515">
            <v>0</v>
          </cell>
        </row>
        <row r="54516">
          <cell r="A54516">
            <v>0</v>
          </cell>
        </row>
        <row r="54517">
          <cell r="A54517">
            <v>0</v>
          </cell>
        </row>
        <row r="54518">
          <cell r="A54518">
            <v>0</v>
          </cell>
        </row>
        <row r="54519">
          <cell r="A54519">
            <v>0</v>
          </cell>
        </row>
        <row r="54520">
          <cell r="A54520">
            <v>0</v>
          </cell>
        </row>
        <row r="54521">
          <cell r="A54521">
            <v>0</v>
          </cell>
        </row>
        <row r="54522">
          <cell r="A54522">
            <v>0</v>
          </cell>
        </row>
        <row r="54523">
          <cell r="A54523">
            <v>0</v>
          </cell>
        </row>
        <row r="54524">
          <cell r="A54524">
            <v>0</v>
          </cell>
        </row>
        <row r="54525">
          <cell r="A54525">
            <v>0</v>
          </cell>
        </row>
        <row r="54526">
          <cell r="A54526">
            <v>0</v>
          </cell>
        </row>
        <row r="54527">
          <cell r="A54527">
            <v>0</v>
          </cell>
        </row>
        <row r="54528">
          <cell r="A54528">
            <v>0</v>
          </cell>
        </row>
        <row r="54529">
          <cell r="A54529">
            <v>0</v>
          </cell>
        </row>
        <row r="54530">
          <cell r="A54530">
            <v>0</v>
          </cell>
        </row>
        <row r="54531">
          <cell r="A54531">
            <v>0</v>
          </cell>
        </row>
        <row r="54532">
          <cell r="A54532">
            <v>0</v>
          </cell>
        </row>
        <row r="54533">
          <cell r="A54533">
            <v>0</v>
          </cell>
        </row>
        <row r="54534">
          <cell r="A54534">
            <v>0</v>
          </cell>
        </row>
        <row r="54535">
          <cell r="A54535">
            <v>0</v>
          </cell>
        </row>
        <row r="54536">
          <cell r="A54536">
            <v>0</v>
          </cell>
        </row>
        <row r="54537">
          <cell r="A54537">
            <v>0</v>
          </cell>
        </row>
        <row r="54538">
          <cell r="A54538">
            <v>0</v>
          </cell>
        </row>
        <row r="54539">
          <cell r="A54539">
            <v>0</v>
          </cell>
        </row>
        <row r="54540">
          <cell r="A54540">
            <v>0</v>
          </cell>
        </row>
        <row r="54541">
          <cell r="A54541">
            <v>0</v>
          </cell>
        </row>
        <row r="54542">
          <cell r="A54542">
            <v>0</v>
          </cell>
        </row>
        <row r="54543">
          <cell r="A54543">
            <v>0</v>
          </cell>
        </row>
        <row r="54544">
          <cell r="A54544">
            <v>0</v>
          </cell>
        </row>
        <row r="54545">
          <cell r="A54545">
            <v>0</v>
          </cell>
        </row>
        <row r="54546">
          <cell r="A54546">
            <v>0</v>
          </cell>
        </row>
        <row r="54547">
          <cell r="A54547">
            <v>0</v>
          </cell>
        </row>
        <row r="54548">
          <cell r="A54548">
            <v>0</v>
          </cell>
        </row>
        <row r="54549">
          <cell r="A54549">
            <v>0</v>
          </cell>
        </row>
        <row r="54550">
          <cell r="A54550">
            <v>0</v>
          </cell>
        </row>
        <row r="54551">
          <cell r="A54551">
            <v>0</v>
          </cell>
        </row>
        <row r="54552">
          <cell r="A54552">
            <v>0</v>
          </cell>
        </row>
        <row r="54553">
          <cell r="A54553">
            <v>0</v>
          </cell>
        </row>
        <row r="54554">
          <cell r="A54554">
            <v>0</v>
          </cell>
        </row>
        <row r="54555">
          <cell r="A54555">
            <v>0</v>
          </cell>
        </row>
        <row r="54556">
          <cell r="A54556">
            <v>0</v>
          </cell>
        </row>
        <row r="54557">
          <cell r="A54557">
            <v>0</v>
          </cell>
        </row>
        <row r="54558">
          <cell r="A54558">
            <v>0</v>
          </cell>
        </row>
        <row r="54559">
          <cell r="A54559">
            <v>0</v>
          </cell>
        </row>
        <row r="54560">
          <cell r="A54560">
            <v>0</v>
          </cell>
        </row>
        <row r="54561">
          <cell r="A54561">
            <v>0</v>
          </cell>
        </row>
        <row r="54562">
          <cell r="A54562">
            <v>0</v>
          </cell>
        </row>
        <row r="54563">
          <cell r="A54563">
            <v>0</v>
          </cell>
        </row>
        <row r="54564">
          <cell r="A54564">
            <v>0</v>
          </cell>
        </row>
        <row r="54565">
          <cell r="A54565">
            <v>0</v>
          </cell>
        </row>
        <row r="54566">
          <cell r="A54566">
            <v>0</v>
          </cell>
        </row>
        <row r="54567">
          <cell r="A54567">
            <v>0</v>
          </cell>
        </row>
        <row r="54568">
          <cell r="A54568">
            <v>0</v>
          </cell>
        </row>
        <row r="54569">
          <cell r="A54569">
            <v>0</v>
          </cell>
        </row>
        <row r="54570">
          <cell r="A54570">
            <v>0</v>
          </cell>
        </row>
        <row r="54571">
          <cell r="A54571">
            <v>0</v>
          </cell>
        </row>
        <row r="54572">
          <cell r="A54572">
            <v>0</v>
          </cell>
        </row>
        <row r="54573">
          <cell r="A54573">
            <v>0</v>
          </cell>
        </row>
        <row r="54574">
          <cell r="A54574">
            <v>0</v>
          </cell>
        </row>
        <row r="54575">
          <cell r="A54575">
            <v>0</v>
          </cell>
        </row>
        <row r="54576">
          <cell r="A54576">
            <v>0</v>
          </cell>
        </row>
        <row r="54577">
          <cell r="A54577">
            <v>0</v>
          </cell>
        </row>
        <row r="54578">
          <cell r="A54578">
            <v>0</v>
          </cell>
        </row>
        <row r="54579">
          <cell r="A54579">
            <v>0</v>
          </cell>
        </row>
        <row r="54580">
          <cell r="A54580">
            <v>0</v>
          </cell>
        </row>
        <row r="54581">
          <cell r="A54581">
            <v>0</v>
          </cell>
        </row>
        <row r="54582">
          <cell r="A54582">
            <v>0</v>
          </cell>
        </row>
        <row r="54583">
          <cell r="A54583">
            <v>0</v>
          </cell>
        </row>
        <row r="54584">
          <cell r="A54584">
            <v>0</v>
          </cell>
        </row>
        <row r="54585">
          <cell r="A54585">
            <v>0</v>
          </cell>
        </row>
        <row r="54586">
          <cell r="A54586">
            <v>0</v>
          </cell>
        </row>
        <row r="54587">
          <cell r="A54587">
            <v>0</v>
          </cell>
        </row>
        <row r="54588">
          <cell r="A54588">
            <v>0</v>
          </cell>
        </row>
        <row r="54589">
          <cell r="A54589">
            <v>0</v>
          </cell>
        </row>
        <row r="54590">
          <cell r="A54590">
            <v>0</v>
          </cell>
        </row>
        <row r="54591">
          <cell r="A54591">
            <v>0</v>
          </cell>
        </row>
        <row r="54592">
          <cell r="A54592">
            <v>0</v>
          </cell>
        </row>
        <row r="54593">
          <cell r="A54593">
            <v>0</v>
          </cell>
        </row>
        <row r="54594">
          <cell r="A54594">
            <v>0</v>
          </cell>
        </row>
        <row r="54595">
          <cell r="A54595">
            <v>0</v>
          </cell>
        </row>
        <row r="54596">
          <cell r="A54596">
            <v>0</v>
          </cell>
        </row>
        <row r="54597">
          <cell r="A54597">
            <v>0</v>
          </cell>
        </row>
        <row r="54598">
          <cell r="A54598">
            <v>0</v>
          </cell>
        </row>
        <row r="54599">
          <cell r="A54599">
            <v>0</v>
          </cell>
        </row>
        <row r="54600">
          <cell r="A54600">
            <v>0</v>
          </cell>
        </row>
        <row r="54601">
          <cell r="A54601">
            <v>0</v>
          </cell>
        </row>
        <row r="54602">
          <cell r="A54602">
            <v>0</v>
          </cell>
        </row>
        <row r="54603">
          <cell r="A54603">
            <v>0</v>
          </cell>
        </row>
        <row r="54604">
          <cell r="A54604">
            <v>0</v>
          </cell>
        </row>
        <row r="54605">
          <cell r="A54605">
            <v>0</v>
          </cell>
        </row>
        <row r="54606">
          <cell r="A54606">
            <v>0</v>
          </cell>
        </row>
        <row r="54607">
          <cell r="A54607">
            <v>0</v>
          </cell>
        </row>
        <row r="54608">
          <cell r="A54608">
            <v>0</v>
          </cell>
        </row>
        <row r="54609">
          <cell r="A54609">
            <v>0</v>
          </cell>
        </row>
        <row r="54610">
          <cell r="A54610">
            <v>0</v>
          </cell>
        </row>
        <row r="54611">
          <cell r="A54611">
            <v>0</v>
          </cell>
        </row>
        <row r="54612">
          <cell r="A54612">
            <v>0</v>
          </cell>
        </row>
        <row r="54613">
          <cell r="A54613">
            <v>0</v>
          </cell>
        </row>
        <row r="54614">
          <cell r="A54614">
            <v>0</v>
          </cell>
        </row>
        <row r="54615">
          <cell r="A54615">
            <v>0</v>
          </cell>
        </row>
        <row r="54616">
          <cell r="A54616">
            <v>0</v>
          </cell>
        </row>
        <row r="54617">
          <cell r="A54617">
            <v>0</v>
          </cell>
        </row>
        <row r="54618">
          <cell r="A54618">
            <v>0</v>
          </cell>
        </row>
        <row r="54619">
          <cell r="A54619">
            <v>0</v>
          </cell>
        </row>
        <row r="54620">
          <cell r="A54620">
            <v>0</v>
          </cell>
        </row>
        <row r="54621">
          <cell r="A54621">
            <v>0</v>
          </cell>
        </row>
        <row r="54622">
          <cell r="A54622">
            <v>0</v>
          </cell>
        </row>
        <row r="54623">
          <cell r="A54623">
            <v>0</v>
          </cell>
        </row>
        <row r="54624">
          <cell r="A54624">
            <v>0</v>
          </cell>
        </row>
        <row r="54625">
          <cell r="A54625">
            <v>0</v>
          </cell>
        </row>
        <row r="54626">
          <cell r="A54626">
            <v>0</v>
          </cell>
        </row>
        <row r="54627">
          <cell r="A54627">
            <v>0</v>
          </cell>
        </row>
        <row r="54628">
          <cell r="A54628">
            <v>0</v>
          </cell>
        </row>
        <row r="54629">
          <cell r="A54629">
            <v>0</v>
          </cell>
        </row>
        <row r="54630">
          <cell r="A54630">
            <v>0</v>
          </cell>
        </row>
        <row r="54631">
          <cell r="A54631">
            <v>0</v>
          </cell>
        </row>
        <row r="54632">
          <cell r="A54632">
            <v>0</v>
          </cell>
        </row>
        <row r="54633">
          <cell r="A54633">
            <v>0</v>
          </cell>
        </row>
        <row r="54634">
          <cell r="A54634">
            <v>0</v>
          </cell>
        </row>
        <row r="54635">
          <cell r="A54635">
            <v>0</v>
          </cell>
        </row>
        <row r="54636">
          <cell r="A54636">
            <v>0</v>
          </cell>
        </row>
        <row r="54637">
          <cell r="A54637">
            <v>0</v>
          </cell>
        </row>
        <row r="54638">
          <cell r="A54638">
            <v>0</v>
          </cell>
        </row>
        <row r="54639">
          <cell r="A54639">
            <v>0</v>
          </cell>
        </row>
        <row r="54640">
          <cell r="A54640">
            <v>0</v>
          </cell>
        </row>
        <row r="54641">
          <cell r="A54641">
            <v>0</v>
          </cell>
        </row>
        <row r="54642">
          <cell r="A54642">
            <v>0</v>
          </cell>
        </row>
        <row r="54643">
          <cell r="A54643">
            <v>0</v>
          </cell>
        </row>
        <row r="54644">
          <cell r="A54644">
            <v>0</v>
          </cell>
        </row>
        <row r="54645">
          <cell r="A54645">
            <v>0</v>
          </cell>
        </row>
        <row r="54646">
          <cell r="A54646">
            <v>0</v>
          </cell>
        </row>
        <row r="54647">
          <cell r="A54647">
            <v>0</v>
          </cell>
        </row>
        <row r="54648">
          <cell r="A54648">
            <v>0</v>
          </cell>
        </row>
        <row r="54649">
          <cell r="A54649">
            <v>0</v>
          </cell>
        </row>
        <row r="54650">
          <cell r="A54650">
            <v>0</v>
          </cell>
        </row>
        <row r="54651">
          <cell r="A54651">
            <v>0</v>
          </cell>
        </row>
        <row r="54652">
          <cell r="A54652">
            <v>0</v>
          </cell>
        </row>
        <row r="54653">
          <cell r="A54653">
            <v>0</v>
          </cell>
        </row>
        <row r="54654">
          <cell r="A54654">
            <v>0</v>
          </cell>
        </row>
        <row r="54655">
          <cell r="A54655">
            <v>0</v>
          </cell>
        </row>
        <row r="54656">
          <cell r="A54656">
            <v>0</v>
          </cell>
        </row>
        <row r="54657">
          <cell r="A54657">
            <v>0</v>
          </cell>
        </row>
        <row r="54658">
          <cell r="A54658">
            <v>0</v>
          </cell>
        </row>
        <row r="54659">
          <cell r="A54659">
            <v>0</v>
          </cell>
        </row>
        <row r="54660">
          <cell r="A54660">
            <v>0</v>
          </cell>
        </row>
        <row r="54661">
          <cell r="A54661">
            <v>0</v>
          </cell>
        </row>
        <row r="54662">
          <cell r="A54662">
            <v>0</v>
          </cell>
        </row>
        <row r="54663">
          <cell r="A54663">
            <v>0</v>
          </cell>
        </row>
        <row r="54664">
          <cell r="A54664">
            <v>0</v>
          </cell>
        </row>
        <row r="54665">
          <cell r="A54665">
            <v>0</v>
          </cell>
        </row>
        <row r="54666">
          <cell r="A54666">
            <v>0</v>
          </cell>
        </row>
        <row r="54667">
          <cell r="A54667">
            <v>0</v>
          </cell>
        </row>
        <row r="54668">
          <cell r="A54668">
            <v>0</v>
          </cell>
        </row>
        <row r="54669">
          <cell r="A54669">
            <v>0</v>
          </cell>
        </row>
        <row r="54670">
          <cell r="A54670">
            <v>0</v>
          </cell>
        </row>
        <row r="54671">
          <cell r="A54671">
            <v>0</v>
          </cell>
        </row>
        <row r="54672">
          <cell r="A54672">
            <v>0</v>
          </cell>
        </row>
        <row r="54673">
          <cell r="A54673">
            <v>0</v>
          </cell>
        </row>
        <row r="54674">
          <cell r="A54674">
            <v>0</v>
          </cell>
        </row>
        <row r="54675">
          <cell r="A54675">
            <v>0</v>
          </cell>
        </row>
        <row r="54676">
          <cell r="A54676">
            <v>0</v>
          </cell>
        </row>
        <row r="54677">
          <cell r="A54677">
            <v>0</v>
          </cell>
        </row>
        <row r="54678">
          <cell r="A54678">
            <v>0</v>
          </cell>
        </row>
        <row r="54679">
          <cell r="A54679">
            <v>0</v>
          </cell>
        </row>
        <row r="54680">
          <cell r="A54680">
            <v>0</v>
          </cell>
        </row>
        <row r="54681">
          <cell r="A54681">
            <v>0</v>
          </cell>
        </row>
        <row r="54682">
          <cell r="A54682">
            <v>0</v>
          </cell>
        </row>
        <row r="54683">
          <cell r="A54683">
            <v>0</v>
          </cell>
        </row>
        <row r="54684">
          <cell r="A54684">
            <v>0</v>
          </cell>
        </row>
        <row r="54685">
          <cell r="A54685">
            <v>0</v>
          </cell>
        </row>
        <row r="54686">
          <cell r="A54686">
            <v>0</v>
          </cell>
        </row>
        <row r="54687">
          <cell r="A54687">
            <v>0</v>
          </cell>
        </row>
        <row r="54688">
          <cell r="A54688">
            <v>0</v>
          </cell>
        </row>
        <row r="54689">
          <cell r="A54689">
            <v>0</v>
          </cell>
        </row>
        <row r="54690">
          <cell r="A54690">
            <v>0</v>
          </cell>
        </row>
        <row r="54691">
          <cell r="A54691">
            <v>0</v>
          </cell>
        </row>
        <row r="54692">
          <cell r="A54692">
            <v>0</v>
          </cell>
        </row>
        <row r="54693">
          <cell r="A54693">
            <v>0</v>
          </cell>
        </row>
        <row r="54694">
          <cell r="A54694">
            <v>0</v>
          </cell>
        </row>
        <row r="54695">
          <cell r="A54695">
            <v>0</v>
          </cell>
        </row>
        <row r="54696">
          <cell r="A54696">
            <v>0</v>
          </cell>
        </row>
        <row r="54697">
          <cell r="A54697">
            <v>0</v>
          </cell>
        </row>
        <row r="54698">
          <cell r="A54698">
            <v>0</v>
          </cell>
        </row>
        <row r="54699">
          <cell r="A54699">
            <v>0</v>
          </cell>
        </row>
        <row r="54700">
          <cell r="A54700">
            <v>0</v>
          </cell>
        </row>
        <row r="54701">
          <cell r="A54701">
            <v>0</v>
          </cell>
        </row>
        <row r="54702">
          <cell r="A54702">
            <v>0</v>
          </cell>
        </row>
        <row r="54703">
          <cell r="A54703">
            <v>0</v>
          </cell>
        </row>
        <row r="54704">
          <cell r="A54704">
            <v>0</v>
          </cell>
        </row>
        <row r="54705">
          <cell r="A54705">
            <v>0</v>
          </cell>
        </row>
        <row r="54706">
          <cell r="A54706">
            <v>0</v>
          </cell>
        </row>
        <row r="54707">
          <cell r="A54707">
            <v>0</v>
          </cell>
        </row>
        <row r="54708">
          <cell r="A54708">
            <v>0</v>
          </cell>
        </row>
        <row r="54709">
          <cell r="A54709">
            <v>0</v>
          </cell>
        </row>
        <row r="54710">
          <cell r="A54710">
            <v>0</v>
          </cell>
        </row>
        <row r="54711">
          <cell r="A54711">
            <v>0</v>
          </cell>
        </row>
        <row r="54712">
          <cell r="A54712">
            <v>0</v>
          </cell>
        </row>
        <row r="54713">
          <cell r="A54713">
            <v>0</v>
          </cell>
        </row>
        <row r="54714">
          <cell r="A54714">
            <v>0</v>
          </cell>
        </row>
        <row r="54715">
          <cell r="A54715">
            <v>0</v>
          </cell>
        </row>
        <row r="54716">
          <cell r="A54716">
            <v>0</v>
          </cell>
        </row>
        <row r="54717">
          <cell r="A54717">
            <v>0</v>
          </cell>
        </row>
        <row r="54718">
          <cell r="A54718">
            <v>0</v>
          </cell>
        </row>
        <row r="54719">
          <cell r="A54719">
            <v>0</v>
          </cell>
        </row>
        <row r="54720">
          <cell r="A54720">
            <v>0</v>
          </cell>
        </row>
        <row r="54721">
          <cell r="A54721">
            <v>0</v>
          </cell>
        </row>
        <row r="54722">
          <cell r="A54722">
            <v>0</v>
          </cell>
        </row>
        <row r="54723">
          <cell r="A54723">
            <v>0</v>
          </cell>
        </row>
        <row r="54724">
          <cell r="A54724">
            <v>0</v>
          </cell>
        </row>
        <row r="54725">
          <cell r="A54725">
            <v>0</v>
          </cell>
        </row>
        <row r="54726">
          <cell r="A54726">
            <v>0</v>
          </cell>
        </row>
        <row r="54727">
          <cell r="A54727">
            <v>0</v>
          </cell>
        </row>
        <row r="54728">
          <cell r="A54728">
            <v>0</v>
          </cell>
        </row>
        <row r="54729">
          <cell r="A54729">
            <v>0</v>
          </cell>
        </row>
        <row r="54730">
          <cell r="A54730">
            <v>0</v>
          </cell>
        </row>
        <row r="54731">
          <cell r="A54731">
            <v>0</v>
          </cell>
        </row>
        <row r="54732">
          <cell r="A54732">
            <v>0</v>
          </cell>
        </row>
        <row r="54733">
          <cell r="A54733">
            <v>0</v>
          </cell>
        </row>
        <row r="54734">
          <cell r="A54734">
            <v>0</v>
          </cell>
        </row>
        <row r="54735">
          <cell r="A54735">
            <v>0</v>
          </cell>
        </row>
        <row r="54736">
          <cell r="A54736">
            <v>0</v>
          </cell>
        </row>
        <row r="54737">
          <cell r="A54737">
            <v>0</v>
          </cell>
        </row>
        <row r="54738">
          <cell r="A54738">
            <v>0</v>
          </cell>
        </row>
        <row r="54739">
          <cell r="A54739">
            <v>0</v>
          </cell>
        </row>
        <row r="54740">
          <cell r="A54740">
            <v>0</v>
          </cell>
        </row>
        <row r="54741">
          <cell r="A54741">
            <v>0</v>
          </cell>
        </row>
        <row r="54742">
          <cell r="A54742">
            <v>0</v>
          </cell>
        </row>
        <row r="54743">
          <cell r="A54743">
            <v>0</v>
          </cell>
        </row>
        <row r="54744">
          <cell r="A54744">
            <v>0</v>
          </cell>
        </row>
        <row r="54745">
          <cell r="A54745">
            <v>0</v>
          </cell>
        </row>
        <row r="54746">
          <cell r="A54746">
            <v>0</v>
          </cell>
        </row>
        <row r="54747">
          <cell r="A54747">
            <v>0</v>
          </cell>
        </row>
        <row r="54748">
          <cell r="A54748">
            <v>0</v>
          </cell>
        </row>
        <row r="54749">
          <cell r="A54749">
            <v>0</v>
          </cell>
        </row>
        <row r="54750">
          <cell r="A54750">
            <v>0</v>
          </cell>
        </row>
        <row r="54751">
          <cell r="A54751">
            <v>0</v>
          </cell>
        </row>
        <row r="54752">
          <cell r="A54752">
            <v>0</v>
          </cell>
        </row>
        <row r="54753">
          <cell r="A54753">
            <v>0</v>
          </cell>
        </row>
        <row r="54754">
          <cell r="A54754">
            <v>0</v>
          </cell>
        </row>
        <row r="54755">
          <cell r="A54755">
            <v>0</v>
          </cell>
        </row>
        <row r="54756">
          <cell r="A54756">
            <v>0</v>
          </cell>
        </row>
        <row r="54757">
          <cell r="A54757">
            <v>0</v>
          </cell>
        </row>
        <row r="54758">
          <cell r="A54758">
            <v>0</v>
          </cell>
        </row>
        <row r="54759">
          <cell r="A54759">
            <v>0</v>
          </cell>
        </row>
        <row r="54760">
          <cell r="A54760">
            <v>0</v>
          </cell>
        </row>
        <row r="54761">
          <cell r="A54761">
            <v>0</v>
          </cell>
        </row>
        <row r="54762">
          <cell r="A54762">
            <v>0</v>
          </cell>
        </row>
        <row r="54763">
          <cell r="A54763">
            <v>0</v>
          </cell>
        </row>
        <row r="54764">
          <cell r="A54764">
            <v>0</v>
          </cell>
        </row>
        <row r="54765">
          <cell r="A54765">
            <v>0</v>
          </cell>
        </row>
        <row r="54766">
          <cell r="A54766">
            <v>0</v>
          </cell>
        </row>
        <row r="54767">
          <cell r="A54767">
            <v>0</v>
          </cell>
        </row>
        <row r="54768">
          <cell r="A54768">
            <v>0</v>
          </cell>
        </row>
        <row r="54769">
          <cell r="A54769">
            <v>0</v>
          </cell>
        </row>
        <row r="54770">
          <cell r="A54770">
            <v>0</v>
          </cell>
        </row>
        <row r="54771">
          <cell r="A54771">
            <v>0</v>
          </cell>
        </row>
        <row r="54772">
          <cell r="A54772">
            <v>0</v>
          </cell>
        </row>
        <row r="54773">
          <cell r="A54773">
            <v>0</v>
          </cell>
        </row>
        <row r="54774">
          <cell r="A54774">
            <v>0</v>
          </cell>
        </row>
        <row r="54775">
          <cell r="A54775">
            <v>0</v>
          </cell>
        </row>
        <row r="54776">
          <cell r="A54776">
            <v>0</v>
          </cell>
        </row>
        <row r="54777">
          <cell r="A54777">
            <v>0</v>
          </cell>
        </row>
        <row r="54778">
          <cell r="A54778">
            <v>0</v>
          </cell>
        </row>
        <row r="54779">
          <cell r="A54779">
            <v>0</v>
          </cell>
        </row>
        <row r="54780">
          <cell r="A54780">
            <v>0</v>
          </cell>
        </row>
        <row r="54781">
          <cell r="A54781">
            <v>0</v>
          </cell>
        </row>
        <row r="54782">
          <cell r="A54782">
            <v>0</v>
          </cell>
        </row>
        <row r="54783">
          <cell r="A54783">
            <v>0</v>
          </cell>
        </row>
        <row r="54784">
          <cell r="A54784">
            <v>0</v>
          </cell>
        </row>
        <row r="54785">
          <cell r="A54785">
            <v>0</v>
          </cell>
        </row>
        <row r="54786">
          <cell r="A54786">
            <v>0</v>
          </cell>
        </row>
        <row r="54787">
          <cell r="A54787">
            <v>0</v>
          </cell>
        </row>
        <row r="54788">
          <cell r="A54788">
            <v>0</v>
          </cell>
        </row>
        <row r="54789">
          <cell r="A54789">
            <v>0</v>
          </cell>
        </row>
        <row r="54790">
          <cell r="A54790">
            <v>0</v>
          </cell>
        </row>
        <row r="54791">
          <cell r="A54791">
            <v>0</v>
          </cell>
        </row>
        <row r="54792">
          <cell r="A54792">
            <v>0</v>
          </cell>
        </row>
        <row r="54793">
          <cell r="A54793">
            <v>0</v>
          </cell>
        </row>
        <row r="54794">
          <cell r="A54794">
            <v>0</v>
          </cell>
        </row>
        <row r="54795">
          <cell r="A54795">
            <v>0</v>
          </cell>
        </row>
        <row r="54796">
          <cell r="A54796">
            <v>0</v>
          </cell>
        </row>
        <row r="54797">
          <cell r="A54797">
            <v>0</v>
          </cell>
        </row>
        <row r="54798">
          <cell r="A54798">
            <v>0</v>
          </cell>
        </row>
        <row r="54799">
          <cell r="A54799">
            <v>0</v>
          </cell>
        </row>
        <row r="54800">
          <cell r="A54800">
            <v>0</v>
          </cell>
        </row>
        <row r="54801">
          <cell r="A54801">
            <v>0</v>
          </cell>
        </row>
        <row r="54802">
          <cell r="A54802">
            <v>0</v>
          </cell>
        </row>
        <row r="54803">
          <cell r="A54803">
            <v>0</v>
          </cell>
        </row>
        <row r="54804">
          <cell r="A54804">
            <v>0</v>
          </cell>
        </row>
        <row r="54805">
          <cell r="A54805">
            <v>0</v>
          </cell>
        </row>
        <row r="54806">
          <cell r="A54806">
            <v>0</v>
          </cell>
        </row>
        <row r="54807">
          <cell r="A54807">
            <v>0</v>
          </cell>
        </row>
        <row r="54808">
          <cell r="A54808">
            <v>0</v>
          </cell>
        </row>
        <row r="54809">
          <cell r="A54809">
            <v>0</v>
          </cell>
        </row>
        <row r="54810">
          <cell r="A54810">
            <v>0</v>
          </cell>
        </row>
        <row r="54811">
          <cell r="A54811">
            <v>0</v>
          </cell>
        </row>
        <row r="54812">
          <cell r="A54812">
            <v>0</v>
          </cell>
        </row>
        <row r="54813">
          <cell r="A54813">
            <v>0</v>
          </cell>
        </row>
        <row r="54814">
          <cell r="A54814">
            <v>0</v>
          </cell>
        </row>
        <row r="54815">
          <cell r="A54815">
            <v>0</v>
          </cell>
        </row>
        <row r="54816">
          <cell r="A54816">
            <v>0</v>
          </cell>
        </row>
        <row r="54817">
          <cell r="A54817">
            <v>0</v>
          </cell>
        </row>
        <row r="54818">
          <cell r="A54818">
            <v>0</v>
          </cell>
        </row>
        <row r="54819">
          <cell r="A54819">
            <v>0</v>
          </cell>
        </row>
        <row r="54820">
          <cell r="A54820">
            <v>0</v>
          </cell>
        </row>
        <row r="54821">
          <cell r="A54821">
            <v>0</v>
          </cell>
        </row>
        <row r="54822">
          <cell r="A54822">
            <v>0</v>
          </cell>
        </row>
        <row r="54823">
          <cell r="A54823">
            <v>0</v>
          </cell>
        </row>
        <row r="54824">
          <cell r="A54824">
            <v>0</v>
          </cell>
        </row>
        <row r="54825">
          <cell r="A54825">
            <v>0</v>
          </cell>
        </row>
        <row r="54826">
          <cell r="A54826">
            <v>0</v>
          </cell>
        </row>
        <row r="54827">
          <cell r="A54827">
            <v>0</v>
          </cell>
        </row>
        <row r="54828">
          <cell r="A54828">
            <v>0</v>
          </cell>
        </row>
        <row r="54829">
          <cell r="A54829">
            <v>0</v>
          </cell>
        </row>
        <row r="54830">
          <cell r="A54830">
            <v>0</v>
          </cell>
        </row>
        <row r="54831">
          <cell r="A54831">
            <v>0</v>
          </cell>
        </row>
        <row r="54832">
          <cell r="A54832">
            <v>0</v>
          </cell>
        </row>
        <row r="54833">
          <cell r="A54833">
            <v>0</v>
          </cell>
        </row>
        <row r="54834">
          <cell r="A54834">
            <v>0</v>
          </cell>
        </row>
        <row r="54835">
          <cell r="A54835">
            <v>0</v>
          </cell>
        </row>
        <row r="54836">
          <cell r="A54836">
            <v>0</v>
          </cell>
        </row>
        <row r="54837">
          <cell r="A54837">
            <v>0</v>
          </cell>
        </row>
        <row r="54838">
          <cell r="A54838">
            <v>0</v>
          </cell>
        </row>
        <row r="54839">
          <cell r="A54839">
            <v>0</v>
          </cell>
        </row>
        <row r="54840">
          <cell r="A54840">
            <v>0</v>
          </cell>
        </row>
        <row r="54841">
          <cell r="A54841">
            <v>0</v>
          </cell>
        </row>
        <row r="54842">
          <cell r="A54842">
            <v>0</v>
          </cell>
        </row>
        <row r="54843">
          <cell r="A54843">
            <v>0</v>
          </cell>
        </row>
        <row r="54844">
          <cell r="A54844">
            <v>0</v>
          </cell>
        </row>
        <row r="54845">
          <cell r="A54845">
            <v>0</v>
          </cell>
        </row>
        <row r="54846">
          <cell r="A54846">
            <v>0</v>
          </cell>
        </row>
        <row r="54847">
          <cell r="A54847">
            <v>0</v>
          </cell>
        </row>
        <row r="54848">
          <cell r="A54848">
            <v>0</v>
          </cell>
        </row>
        <row r="54849">
          <cell r="A54849">
            <v>0</v>
          </cell>
        </row>
        <row r="54850">
          <cell r="A54850">
            <v>0</v>
          </cell>
        </row>
        <row r="54851">
          <cell r="A54851">
            <v>0</v>
          </cell>
        </row>
        <row r="54852">
          <cell r="A54852">
            <v>0</v>
          </cell>
        </row>
        <row r="54853">
          <cell r="A54853">
            <v>0</v>
          </cell>
        </row>
        <row r="54854">
          <cell r="A54854">
            <v>0</v>
          </cell>
        </row>
        <row r="54855">
          <cell r="A54855">
            <v>0</v>
          </cell>
        </row>
        <row r="54856">
          <cell r="A54856">
            <v>0</v>
          </cell>
        </row>
        <row r="54857">
          <cell r="A54857">
            <v>0</v>
          </cell>
        </row>
        <row r="54858">
          <cell r="A54858">
            <v>0</v>
          </cell>
        </row>
        <row r="54859">
          <cell r="A54859">
            <v>0</v>
          </cell>
        </row>
        <row r="54860">
          <cell r="A54860">
            <v>0</v>
          </cell>
        </row>
        <row r="54861">
          <cell r="A54861">
            <v>0</v>
          </cell>
        </row>
        <row r="54862">
          <cell r="A54862">
            <v>0</v>
          </cell>
        </row>
        <row r="54863">
          <cell r="A54863">
            <v>0</v>
          </cell>
        </row>
        <row r="54864">
          <cell r="A54864">
            <v>0</v>
          </cell>
        </row>
        <row r="54865">
          <cell r="A54865">
            <v>0</v>
          </cell>
        </row>
        <row r="54866">
          <cell r="A54866">
            <v>0</v>
          </cell>
        </row>
        <row r="54867">
          <cell r="A54867">
            <v>0</v>
          </cell>
        </row>
        <row r="54868">
          <cell r="A54868">
            <v>0</v>
          </cell>
        </row>
        <row r="54869">
          <cell r="A54869">
            <v>0</v>
          </cell>
        </row>
        <row r="54870">
          <cell r="A54870">
            <v>0</v>
          </cell>
        </row>
        <row r="54871">
          <cell r="A54871">
            <v>0</v>
          </cell>
        </row>
        <row r="54872">
          <cell r="A54872">
            <v>0</v>
          </cell>
        </row>
        <row r="54873">
          <cell r="A54873">
            <v>0</v>
          </cell>
        </row>
        <row r="54874">
          <cell r="A54874">
            <v>0</v>
          </cell>
        </row>
        <row r="54875">
          <cell r="A54875">
            <v>0</v>
          </cell>
        </row>
        <row r="54876">
          <cell r="A54876">
            <v>0</v>
          </cell>
        </row>
        <row r="54877">
          <cell r="A54877">
            <v>0</v>
          </cell>
        </row>
        <row r="54878">
          <cell r="A54878">
            <v>0</v>
          </cell>
        </row>
        <row r="54879">
          <cell r="A54879">
            <v>0</v>
          </cell>
        </row>
        <row r="54880">
          <cell r="A54880">
            <v>0</v>
          </cell>
        </row>
        <row r="54881">
          <cell r="A54881">
            <v>0</v>
          </cell>
        </row>
        <row r="54882">
          <cell r="A54882">
            <v>0</v>
          </cell>
        </row>
        <row r="54883">
          <cell r="A54883">
            <v>0</v>
          </cell>
        </row>
        <row r="54884">
          <cell r="A54884">
            <v>0</v>
          </cell>
        </row>
        <row r="54885">
          <cell r="A54885">
            <v>0</v>
          </cell>
        </row>
        <row r="54886">
          <cell r="A54886">
            <v>0</v>
          </cell>
        </row>
        <row r="54887">
          <cell r="A54887">
            <v>0</v>
          </cell>
        </row>
        <row r="54888">
          <cell r="A54888">
            <v>0</v>
          </cell>
        </row>
        <row r="54889">
          <cell r="A54889">
            <v>0</v>
          </cell>
        </row>
        <row r="54890">
          <cell r="A54890">
            <v>0</v>
          </cell>
        </row>
        <row r="54891">
          <cell r="A54891">
            <v>0</v>
          </cell>
        </row>
        <row r="54892">
          <cell r="A54892">
            <v>0</v>
          </cell>
        </row>
        <row r="54893">
          <cell r="A54893">
            <v>0</v>
          </cell>
        </row>
        <row r="54894">
          <cell r="A54894">
            <v>0</v>
          </cell>
        </row>
        <row r="54895">
          <cell r="A54895">
            <v>0</v>
          </cell>
        </row>
        <row r="54896">
          <cell r="A54896">
            <v>0</v>
          </cell>
        </row>
        <row r="54897">
          <cell r="A54897">
            <v>0</v>
          </cell>
        </row>
        <row r="54898">
          <cell r="A54898">
            <v>0</v>
          </cell>
        </row>
        <row r="54899">
          <cell r="A54899">
            <v>0</v>
          </cell>
        </row>
        <row r="54900">
          <cell r="A54900">
            <v>0</v>
          </cell>
        </row>
        <row r="54901">
          <cell r="A54901">
            <v>0</v>
          </cell>
        </row>
        <row r="54902">
          <cell r="A54902">
            <v>0</v>
          </cell>
        </row>
        <row r="54903">
          <cell r="A54903">
            <v>0</v>
          </cell>
        </row>
        <row r="54904">
          <cell r="A54904">
            <v>0</v>
          </cell>
        </row>
        <row r="54905">
          <cell r="A54905">
            <v>0</v>
          </cell>
        </row>
        <row r="54906">
          <cell r="A54906">
            <v>0</v>
          </cell>
        </row>
        <row r="54907">
          <cell r="A54907">
            <v>0</v>
          </cell>
        </row>
        <row r="54908">
          <cell r="A54908">
            <v>0</v>
          </cell>
        </row>
        <row r="54909">
          <cell r="A54909">
            <v>0</v>
          </cell>
        </row>
        <row r="54910">
          <cell r="A54910">
            <v>0</v>
          </cell>
        </row>
        <row r="54911">
          <cell r="A54911">
            <v>0</v>
          </cell>
        </row>
        <row r="54912">
          <cell r="A54912">
            <v>0</v>
          </cell>
        </row>
        <row r="54913">
          <cell r="A54913">
            <v>0</v>
          </cell>
        </row>
        <row r="54914">
          <cell r="A54914">
            <v>0</v>
          </cell>
        </row>
        <row r="54915">
          <cell r="A54915">
            <v>0</v>
          </cell>
        </row>
        <row r="54916">
          <cell r="A54916">
            <v>0</v>
          </cell>
        </row>
        <row r="54917">
          <cell r="A54917">
            <v>0</v>
          </cell>
        </row>
        <row r="54918">
          <cell r="A54918">
            <v>0</v>
          </cell>
        </row>
        <row r="54919">
          <cell r="A54919">
            <v>0</v>
          </cell>
        </row>
        <row r="54920">
          <cell r="A54920">
            <v>0</v>
          </cell>
        </row>
        <row r="54921">
          <cell r="A54921">
            <v>0</v>
          </cell>
        </row>
        <row r="54922">
          <cell r="A54922">
            <v>0</v>
          </cell>
        </row>
        <row r="54923">
          <cell r="A54923">
            <v>0</v>
          </cell>
        </row>
        <row r="54924">
          <cell r="A54924">
            <v>0</v>
          </cell>
        </row>
        <row r="54925">
          <cell r="A54925">
            <v>0</v>
          </cell>
        </row>
        <row r="54926">
          <cell r="A54926">
            <v>0</v>
          </cell>
        </row>
        <row r="54927">
          <cell r="A54927">
            <v>0</v>
          </cell>
        </row>
        <row r="54928">
          <cell r="A54928">
            <v>0</v>
          </cell>
        </row>
        <row r="54929">
          <cell r="A54929">
            <v>0</v>
          </cell>
        </row>
        <row r="54930">
          <cell r="A54930">
            <v>0</v>
          </cell>
        </row>
        <row r="54931">
          <cell r="A54931">
            <v>0</v>
          </cell>
        </row>
        <row r="54932">
          <cell r="A54932">
            <v>0</v>
          </cell>
        </row>
        <row r="54933">
          <cell r="A54933">
            <v>0</v>
          </cell>
        </row>
        <row r="54934">
          <cell r="A54934">
            <v>0</v>
          </cell>
        </row>
        <row r="54935">
          <cell r="A54935">
            <v>0</v>
          </cell>
        </row>
        <row r="54936">
          <cell r="A54936">
            <v>0</v>
          </cell>
        </row>
        <row r="54937">
          <cell r="A54937">
            <v>0</v>
          </cell>
        </row>
        <row r="54938">
          <cell r="A54938">
            <v>0</v>
          </cell>
        </row>
        <row r="54939">
          <cell r="A54939">
            <v>0</v>
          </cell>
        </row>
        <row r="54940">
          <cell r="A54940">
            <v>0</v>
          </cell>
        </row>
        <row r="54941">
          <cell r="A54941">
            <v>0</v>
          </cell>
        </row>
        <row r="54942">
          <cell r="A54942">
            <v>0</v>
          </cell>
        </row>
        <row r="54943">
          <cell r="A54943">
            <v>0</v>
          </cell>
        </row>
        <row r="54944">
          <cell r="A54944">
            <v>0</v>
          </cell>
        </row>
        <row r="54945">
          <cell r="A54945">
            <v>0</v>
          </cell>
        </row>
        <row r="54946">
          <cell r="A54946">
            <v>0</v>
          </cell>
        </row>
        <row r="54947">
          <cell r="A54947">
            <v>0</v>
          </cell>
        </row>
        <row r="54948">
          <cell r="A54948">
            <v>0</v>
          </cell>
        </row>
        <row r="54949">
          <cell r="A54949">
            <v>0</v>
          </cell>
        </row>
        <row r="54950">
          <cell r="A54950">
            <v>0</v>
          </cell>
        </row>
        <row r="54951">
          <cell r="A54951">
            <v>0</v>
          </cell>
        </row>
        <row r="54952">
          <cell r="A54952">
            <v>0</v>
          </cell>
        </row>
        <row r="54953">
          <cell r="A54953">
            <v>0</v>
          </cell>
        </row>
        <row r="54954">
          <cell r="A54954">
            <v>0</v>
          </cell>
        </row>
        <row r="54955">
          <cell r="A54955">
            <v>0</v>
          </cell>
        </row>
        <row r="54956">
          <cell r="A54956">
            <v>0</v>
          </cell>
        </row>
        <row r="54957">
          <cell r="A54957">
            <v>0</v>
          </cell>
        </row>
        <row r="54958">
          <cell r="A54958">
            <v>0</v>
          </cell>
        </row>
        <row r="54959">
          <cell r="A54959">
            <v>0</v>
          </cell>
        </row>
        <row r="54960">
          <cell r="A54960">
            <v>0</v>
          </cell>
        </row>
        <row r="54961">
          <cell r="A54961">
            <v>0</v>
          </cell>
        </row>
        <row r="54962">
          <cell r="A54962">
            <v>0</v>
          </cell>
        </row>
        <row r="54963">
          <cell r="A54963">
            <v>0</v>
          </cell>
        </row>
        <row r="54964">
          <cell r="A54964">
            <v>0</v>
          </cell>
        </row>
        <row r="54965">
          <cell r="A54965">
            <v>0</v>
          </cell>
        </row>
        <row r="54966">
          <cell r="A54966">
            <v>0</v>
          </cell>
        </row>
        <row r="54967">
          <cell r="A54967">
            <v>0</v>
          </cell>
        </row>
        <row r="54968">
          <cell r="A54968">
            <v>0</v>
          </cell>
        </row>
        <row r="54969">
          <cell r="A54969">
            <v>0</v>
          </cell>
        </row>
        <row r="54970">
          <cell r="A54970">
            <v>0</v>
          </cell>
        </row>
        <row r="54971">
          <cell r="A54971">
            <v>0</v>
          </cell>
        </row>
        <row r="54972">
          <cell r="A54972">
            <v>0</v>
          </cell>
        </row>
        <row r="54973">
          <cell r="A54973">
            <v>0</v>
          </cell>
        </row>
        <row r="54974">
          <cell r="A54974">
            <v>0</v>
          </cell>
        </row>
        <row r="54975">
          <cell r="A54975">
            <v>0</v>
          </cell>
        </row>
        <row r="54976">
          <cell r="A54976">
            <v>0</v>
          </cell>
        </row>
        <row r="54977">
          <cell r="A54977">
            <v>0</v>
          </cell>
        </row>
        <row r="54978">
          <cell r="A54978">
            <v>0</v>
          </cell>
        </row>
        <row r="54979">
          <cell r="A54979">
            <v>0</v>
          </cell>
        </row>
        <row r="54980">
          <cell r="A54980">
            <v>0</v>
          </cell>
        </row>
        <row r="54981">
          <cell r="A54981">
            <v>0</v>
          </cell>
        </row>
        <row r="54982">
          <cell r="A54982">
            <v>0</v>
          </cell>
        </row>
        <row r="54983">
          <cell r="A54983">
            <v>0</v>
          </cell>
        </row>
        <row r="54984">
          <cell r="A54984">
            <v>0</v>
          </cell>
        </row>
        <row r="54985">
          <cell r="A54985">
            <v>0</v>
          </cell>
        </row>
        <row r="54986">
          <cell r="A54986">
            <v>0</v>
          </cell>
        </row>
        <row r="54987">
          <cell r="A54987">
            <v>0</v>
          </cell>
        </row>
        <row r="54988">
          <cell r="A54988">
            <v>0</v>
          </cell>
        </row>
        <row r="54989">
          <cell r="A54989">
            <v>0</v>
          </cell>
        </row>
        <row r="54990">
          <cell r="A54990">
            <v>0</v>
          </cell>
        </row>
        <row r="54991">
          <cell r="A54991">
            <v>0</v>
          </cell>
        </row>
        <row r="54992">
          <cell r="A54992">
            <v>0</v>
          </cell>
        </row>
        <row r="54993">
          <cell r="A54993">
            <v>0</v>
          </cell>
        </row>
        <row r="54994">
          <cell r="A54994">
            <v>0</v>
          </cell>
        </row>
        <row r="54995">
          <cell r="A54995">
            <v>0</v>
          </cell>
        </row>
        <row r="54996">
          <cell r="A54996">
            <v>0</v>
          </cell>
        </row>
        <row r="54997">
          <cell r="A54997">
            <v>0</v>
          </cell>
        </row>
        <row r="54998">
          <cell r="A54998">
            <v>0</v>
          </cell>
        </row>
        <row r="54999">
          <cell r="A54999">
            <v>0</v>
          </cell>
        </row>
        <row r="55000">
          <cell r="A55000">
            <v>0</v>
          </cell>
        </row>
        <row r="55001">
          <cell r="A55001">
            <v>0</v>
          </cell>
        </row>
        <row r="55002">
          <cell r="A55002">
            <v>0</v>
          </cell>
        </row>
        <row r="55003">
          <cell r="A55003">
            <v>0</v>
          </cell>
        </row>
        <row r="55004">
          <cell r="A55004">
            <v>0</v>
          </cell>
        </row>
        <row r="55005">
          <cell r="A55005">
            <v>0</v>
          </cell>
        </row>
        <row r="55006">
          <cell r="A55006">
            <v>0</v>
          </cell>
        </row>
        <row r="55007">
          <cell r="A55007">
            <v>0</v>
          </cell>
        </row>
        <row r="55008">
          <cell r="A55008">
            <v>0</v>
          </cell>
        </row>
        <row r="55009">
          <cell r="A55009">
            <v>0</v>
          </cell>
        </row>
        <row r="55010">
          <cell r="A55010">
            <v>0</v>
          </cell>
        </row>
        <row r="55011">
          <cell r="A55011">
            <v>0</v>
          </cell>
        </row>
        <row r="55012">
          <cell r="A55012">
            <v>0</v>
          </cell>
        </row>
        <row r="55013">
          <cell r="A55013">
            <v>0</v>
          </cell>
        </row>
        <row r="55014">
          <cell r="A55014">
            <v>0</v>
          </cell>
        </row>
        <row r="55015">
          <cell r="A55015">
            <v>0</v>
          </cell>
        </row>
        <row r="55016">
          <cell r="A55016">
            <v>0</v>
          </cell>
        </row>
        <row r="55017">
          <cell r="A55017">
            <v>0</v>
          </cell>
        </row>
        <row r="55018">
          <cell r="A55018">
            <v>0</v>
          </cell>
        </row>
        <row r="55019">
          <cell r="A55019">
            <v>0</v>
          </cell>
        </row>
        <row r="55020">
          <cell r="A55020">
            <v>0</v>
          </cell>
        </row>
        <row r="55021">
          <cell r="A55021">
            <v>0</v>
          </cell>
        </row>
        <row r="55022">
          <cell r="A55022">
            <v>0</v>
          </cell>
        </row>
        <row r="55023">
          <cell r="A55023">
            <v>0</v>
          </cell>
        </row>
        <row r="55024">
          <cell r="A55024">
            <v>0</v>
          </cell>
        </row>
        <row r="55025">
          <cell r="A55025">
            <v>0</v>
          </cell>
        </row>
        <row r="55026">
          <cell r="A55026">
            <v>0</v>
          </cell>
        </row>
        <row r="55027">
          <cell r="A55027">
            <v>0</v>
          </cell>
        </row>
        <row r="55028">
          <cell r="A55028">
            <v>0</v>
          </cell>
        </row>
        <row r="55029">
          <cell r="A55029">
            <v>0</v>
          </cell>
        </row>
        <row r="55030">
          <cell r="A55030">
            <v>0</v>
          </cell>
        </row>
        <row r="55031">
          <cell r="A55031">
            <v>0</v>
          </cell>
        </row>
        <row r="55032">
          <cell r="A55032">
            <v>0</v>
          </cell>
        </row>
        <row r="55033">
          <cell r="A55033">
            <v>0</v>
          </cell>
        </row>
        <row r="55034">
          <cell r="A55034">
            <v>0</v>
          </cell>
        </row>
        <row r="55035">
          <cell r="A55035">
            <v>0</v>
          </cell>
        </row>
        <row r="55036">
          <cell r="A55036">
            <v>0</v>
          </cell>
        </row>
        <row r="55037">
          <cell r="A55037">
            <v>0</v>
          </cell>
        </row>
        <row r="55038">
          <cell r="A55038">
            <v>0</v>
          </cell>
        </row>
        <row r="55039">
          <cell r="A55039">
            <v>0</v>
          </cell>
        </row>
        <row r="55040">
          <cell r="A55040">
            <v>0</v>
          </cell>
        </row>
        <row r="55041">
          <cell r="A55041">
            <v>0</v>
          </cell>
        </row>
        <row r="55042">
          <cell r="A55042">
            <v>0</v>
          </cell>
        </row>
        <row r="55043">
          <cell r="A55043">
            <v>0</v>
          </cell>
        </row>
        <row r="55044">
          <cell r="A55044">
            <v>0</v>
          </cell>
        </row>
        <row r="55045">
          <cell r="A55045">
            <v>0</v>
          </cell>
        </row>
        <row r="55046">
          <cell r="A55046">
            <v>0</v>
          </cell>
        </row>
        <row r="55047">
          <cell r="A55047">
            <v>0</v>
          </cell>
        </row>
        <row r="55048">
          <cell r="A55048">
            <v>0</v>
          </cell>
        </row>
        <row r="55049">
          <cell r="A55049">
            <v>0</v>
          </cell>
        </row>
        <row r="55050">
          <cell r="A55050">
            <v>0</v>
          </cell>
        </row>
        <row r="55051">
          <cell r="A55051">
            <v>0</v>
          </cell>
        </row>
        <row r="55052">
          <cell r="A55052">
            <v>0</v>
          </cell>
        </row>
        <row r="55053">
          <cell r="A55053">
            <v>0</v>
          </cell>
        </row>
        <row r="55054">
          <cell r="A55054">
            <v>0</v>
          </cell>
        </row>
        <row r="55055">
          <cell r="A55055">
            <v>0</v>
          </cell>
        </row>
        <row r="55056">
          <cell r="A55056">
            <v>0</v>
          </cell>
        </row>
        <row r="55057">
          <cell r="A55057">
            <v>0</v>
          </cell>
        </row>
        <row r="55058">
          <cell r="A55058">
            <v>0</v>
          </cell>
        </row>
        <row r="55059">
          <cell r="A55059">
            <v>0</v>
          </cell>
        </row>
        <row r="55060">
          <cell r="A55060">
            <v>0</v>
          </cell>
        </row>
        <row r="55061">
          <cell r="A55061">
            <v>0</v>
          </cell>
        </row>
        <row r="55062">
          <cell r="A55062">
            <v>0</v>
          </cell>
        </row>
        <row r="55063">
          <cell r="A55063">
            <v>0</v>
          </cell>
        </row>
        <row r="55064">
          <cell r="A55064">
            <v>0</v>
          </cell>
        </row>
        <row r="55065">
          <cell r="A55065">
            <v>0</v>
          </cell>
        </row>
        <row r="55066">
          <cell r="A55066">
            <v>0</v>
          </cell>
        </row>
        <row r="55067">
          <cell r="A55067">
            <v>0</v>
          </cell>
        </row>
        <row r="55068">
          <cell r="A55068">
            <v>0</v>
          </cell>
        </row>
        <row r="55069">
          <cell r="A55069">
            <v>0</v>
          </cell>
        </row>
        <row r="55070">
          <cell r="A55070">
            <v>0</v>
          </cell>
        </row>
        <row r="55071">
          <cell r="A55071">
            <v>0</v>
          </cell>
        </row>
        <row r="55072">
          <cell r="A55072">
            <v>0</v>
          </cell>
        </row>
        <row r="55073">
          <cell r="A55073">
            <v>0</v>
          </cell>
        </row>
        <row r="55074">
          <cell r="A55074">
            <v>0</v>
          </cell>
        </row>
        <row r="55075">
          <cell r="A55075">
            <v>0</v>
          </cell>
        </row>
        <row r="55076">
          <cell r="A55076">
            <v>0</v>
          </cell>
        </row>
        <row r="55077">
          <cell r="A55077">
            <v>0</v>
          </cell>
        </row>
        <row r="55078">
          <cell r="A55078">
            <v>0</v>
          </cell>
        </row>
        <row r="55079">
          <cell r="A55079">
            <v>0</v>
          </cell>
        </row>
        <row r="55080">
          <cell r="A55080">
            <v>0</v>
          </cell>
        </row>
        <row r="55081">
          <cell r="A55081">
            <v>0</v>
          </cell>
        </row>
        <row r="55082">
          <cell r="A55082">
            <v>0</v>
          </cell>
        </row>
        <row r="55083">
          <cell r="A55083">
            <v>0</v>
          </cell>
        </row>
        <row r="55084">
          <cell r="A55084">
            <v>0</v>
          </cell>
        </row>
        <row r="55085">
          <cell r="A55085">
            <v>0</v>
          </cell>
        </row>
        <row r="55086">
          <cell r="A55086">
            <v>0</v>
          </cell>
        </row>
        <row r="55087">
          <cell r="A55087">
            <v>0</v>
          </cell>
        </row>
        <row r="55088">
          <cell r="A55088">
            <v>0</v>
          </cell>
        </row>
        <row r="55089">
          <cell r="A55089">
            <v>0</v>
          </cell>
        </row>
        <row r="55090">
          <cell r="A55090">
            <v>0</v>
          </cell>
        </row>
        <row r="55091">
          <cell r="A55091">
            <v>0</v>
          </cell>
        </row>
        <row r="55092">
          <cell r="A55092">
            <v>0</v>
          </cell>
        </row>
        <row r="55093">
          <cell r="A55093">
            <v>0</v>
          </cell>
        </row>
        <row r="55094">
          <cell r="A55094">
            <v>0</v>
          </cell>
        </row>
        <row r="55095">
          <cell r="A55095">
            <v>0</v>
          </cell>
        </row>
        <row r="55096">
          <cell r="A55096">
            <v>0</v>
          </cell>
        </row>
        <row r="55097">
          <cell r="A55097">
            <v>0</v>
          </cell>
        </row>
        <row r="55098">
          <cell r="A55098">
            <v>0</v>
          </cell>
        </row>
        <row r="55099">
          <cell r="A55099">
            <v>0</v>
          </cell>
        </row>
        <row r="55100">
          <cell r="A55100">
            <v>0</v>
          </cell>
        </row>
        <row r="55101">
          <cell r="A55101">
            <v>0</v>
          </cell>
        </row>
        <row r="55102">
          <cell r="A55102">
            <v>0</v>
          </cell>
        </row>
        <row r="55103">
          <cell r="A55103">
            <v>0</v>
          </cell>
        </row>
        <row r="55104">
          <cell r="A55104">
            <v>0</v>
          </cell>
        </row>
        <row r="55105">
          <cell r="A55105">
            <v>0</v>
          </cell>
        </row>
        <row r="55106">
          <cell r="A55106">
            <v>0</v>
          </cell>
        </row>
        <row r="55107">
          <cell r="A55107">
            <v>0</v>
          </cell>
        </row>
        <row r="55108">
          <cell r="A55108">
            <v>0</v>
          </cell>
        </row>
        <row r="55109">
          <cell r="A55109">
            <v>0</v>
          </cell>
        </row>
        <row r="55110">
          <cell r="A55110">
            <v>0</v>
          </cell>
        </row>
        <row r="55111">
          <cell r="A55111">
            <v>0</v>
          </cell>
        </row>
        <row r="55112">
          <cell r="A55112">
            <v>0</v>
          </cell>
        </row>
        <row r="55113">
          <cell r="A55113">
            <v>0</v>
          </cell>
        </row>
        <row r="55114">
          <cell r="A55114">
            <v>0</v>
          </cell>
        </row>
        <row r="55115">
          <cell r="A55115">
            <v>0</v>
          </cell>
        </row>
        <row r="55116">
          <cell r="A55116">
            <v>0</v>
          </cell>
        </row>
        <row r="55117">
          <cell r="A55117">
            <v>0</v>
          </cell>
        </row>
        <row r="55118">
          <cell r="A55118">
            <v>0</v>
          </cell>
        </row>
        <row r="55119">
          <cell r="A55119">
            <v>0</v>
          </cell>
        </row>
        <row r="55120">
          <cell r="A55120">
            <v>0</v>
          </cell>
        </row>
        <row r="55121">
          <cell r="A55121">
            <v>0</v>
          </cell>
        </row>
        <row r="55122">
          <cell r="A55122">
            <v>0</v>
          </cell>
        </row>
        <row r="55123">
          <cell r="A55123">
            <v>0</v>
          </cell>
        </row>
        <row r="55124">
          <cell r="A55124">
            <v>0</v>
          </cell>
        </row>
        <row r="55125">
          <cell r="A55125">
            <v>0</v>
          </cell>
        </row>
        <row r="55126">
          <cell r="A55126">
            <v>0</v>
          </cell>
        </row>
        <row r="55127">
          <cell r="A55127">
            <v>0</v>
          </cell>
        </row>
        <row r="55128">
          <cell r="A55128">
            <v>0</v>
          </cell>
        </row>
        <row r="55129">
          <cell r="A55129">
            <v>0</v>
          </cell>
        </row>
        <row r="55130">
          <cell r="A55130">
            <v>0</v>
          </cell>
        </row>
        <row r="55131">
          <cell r="A55131">
            <v>0</v>
          </cell>
        </row>
        <row r="55132">
          <cell r="A55132">
            <v>0</v>
          </cell>
        </row>
        <row r="55133">
          <cell r="A55133">
            <v>0</v>
          </cell>
        </row>
        <row r="55134">
          <cell r="A55134">
            <v>0</v>
          </cell>
        </row>
        <row r="55135">
          <cell r="A55135">
            <v>0</v>
          </cell>
        </row>
        <row r="55136">
          <cell r="A55136">
            <v>0</v>
          </cell>
        </row>
        <row r="55137">
          <cell r="A55137">
            <v>0</v>
          </cell>
        </row>
        <row r="55138">
          <cell r="A55138">
            <v>0</v>
          </cell>
        </row>
        <row r="55139">
          <cell r="A55139">
            <v>0</v>
          </cell>
        </row>
        <row r="55140">
          <cell r="A55140">
            <v>0</v>
          </cell>
        </row>
        <row r="55141">
          <cell r="A55141">
            <v>0</v>
          </cell>
        </row>
        <row r="55142">
          <cell r="A55142">
            <v>0</v>
          </cell>
        </row>
        <row r="55143">
          <cell r="A55143">
            <v>0</v>
          </cell>
        </row>
        <row r="55144">
          <cell r="A55144">
            <v>0</v>
          </cell>
        </row>
        <row r="55145">
          <cell r="A55145">
            <v>0</v>
          </cell>
        </row>
        <row r="55146">
          <cell r="A55146">
            <v>0</v>
          </cell>
        </row>
        <row r="55147">
          <cell r="A55147">
            <v>0</v>
          </cell>
        </row>
        <row r="55148">
          <cell r="A55148">
            <v>0</v>
          </cell>
        </row>
        <row r="55149">
          <cell r="A55149">
            <v>0</v>
          </cell>
        </row>
        <row r="55150">
          <cell r="A55150">
            <v>0</v>
          </cell>
        </row>
        <row r="55151">
          <cell r="A55151">
            <v>0</v>
          </cell>
        </row>
        <row r="55152">
          <cell r="A55152">
            <v>0</v>
          </cell>
        </row>
        <row r="55153">
          <cell r="A55153">
            <v>0</v>
          </cell>
        </row>
        <row r="55154">
          <cell r="A55154">
            <v>0</v>
          </cell>
        </row>
        <row r="55155">
          <cell r="A55155">
            <v>0</v>
          </cell>
        </row>
        <row r="55156">
          <cell r="A55156">
            <v>0</v>
          </cell>
        </row>
        <row r="55157">
          <cell r="A55157">
            <v>0</v>
          </cell>
        </row>
        <row r="55158">
          <cell r="A55158">
            <v>0</v>
          </cell>
        </row>
        <row r="55159">
          <cell r="A55159">
            <v>0</v>
          </cell>
        </row>
        <row r="55160">
          <cell r="A55160">
            <v>0</v>
          </cell>
        </row>
        <row r="55161">
          <cell r="A55161">
            <v>0</v>
          </cell>
        </row>
        <row r="55162">
          <cell r="A55162">
            <v>0</v>
          </cell>
        </row>
        <row r="55163">
          <cell r="A55163">
            <v>0</v>
          </cell>
        </row>
        <row r="55164">
          <cell r="A55164">
            <v>0</v>
          </cell>
        </row>
        <row r="55165">
          <cell r="A55165">
            <v>0</v>
          </cell>
        </row>
        <row r="55166">
          <cell r="A55166">
            <v>0</v>
          </cell>
        </row>
        <row r="55167">
          <cell r="A55167">
            <v>0</v>
          </cell>
        </row>
        <row r="55168">
          <cell r="A55168">
            <v>0</v>
          </cell>
        </row>
        <row r="55169">
          <cell r="A55169">
            <v>0</v>
          </cell>
        </row>
        <row r="55170">
          <cell r="A55170">
            <v>0</v>
          </cell>
        </row>
        <row r="55171">
          <cell r="A55171">
            <v>0</v>
          </cell>
        </row>
        <row r="55172">
          <cell r="A55172">
            <v>0</v>
          </cell>
        </row>
        <row r="55173">
          <cell r="A55173">
            <v>0</v>
          </cell>
        </row>
        <row r="55174">
          <cell r="A55174">
            <v>0</v>
          </cell>
        </row>
        <row r="55175">
          <cell r="A55175">
            <v>0</v>
          </cell>
        </row>
        <row r="55176">
          <cell r="A55176">
            <v>0</v>
          </cell>
        </row>
        <row r="55177">
          <cell r="A55177">
            <v>0</v>
          </cell>
        </row>
        <row r="55178">
          <cell r="A55178">
            <v>0</v>
          </cell>
        </row>
        <row r="55179">
          <cell r="A55179">
            <v>0</v>
          </cell>
        </row>
        <row r="55180">
          <cell r="A55180">
            <v>0</v>
          </cell>
        </row>
        <row r="55181">
          <cell r="A55181">
            <v>0</v>
          </cell>
        </row>
        <row r="55182">
          <cell r="A55182">
            <v>0</v>
          </cell>
        </row>
        <row r="55183">
          <cell r="A55183">
            <v>0</v>
          </cell>
        </row>
        <row r="55184">
          <cell r="A55184">
            <v>0</v>
          </cell>
        </row>
        <row r="55185">
          <cell r="A55185">
            <v>0</v>
          </cell>
        </row>
        <row r="55186">
          <cell r="A55186">
            <v>0</v>
          </cell>
        </row>
        <row r="55187">
          <cell r="A55187">
            <v>0</v>
          </cell>
        </row>
        <row r="55188">
          <cell r="A55188">
            <v>0</v>
          </cell>
        </row>
        <row r="55189">
          <cell r="A55189">
            <v>0</v>
          </cell>
        </row>
        <row r="55190">
          <cell r="A55190">
            <v>0</v>
          </cell>
        </row>
        <row r="55191">
          <cell r="A55191">
            <v>0</v>
          </cell>
        </row>
        <row r="55192">
          <cell r="A55192">
            <v>0</v>
          </cell>
        </row>
        <row r="55193">
          <cell r="A55193">
            <v>0</v>
          </cell>
        </row>
        <row r="55194">
          <cell r="A55194">
            <v>0</v>
          </cell>
        </row>
        <row r="55195">
          <cell r="A55195">
            <v>0</v>
          </cell>
        </row>
        <row r="55196">
          <cell r="A55196">
            <v>0</v>
          </cell>
        </row>
        <row r="55197">
          <cell r="A55197">
            <v>0</v>
          </cell>
        </row>
        <row r="55198">
          <cell r="A55198">
            <v>0</v>
          </cell>
        </row>
        <row r="55199">
          <cell r="A55199">
            <v>0</v>
          </cell>
        </row>
        <row r="55200">
          <cell r="A55200">
            <v>0</v>
          </cell>
        </row>
        <row r="55201">
          <cell r="A55201">
            <v>0</v>
          </cell>
        </row>
        <row r="55202">
          <cell r="A55202">
            <v>0</v>
          </cell>
        </row>
        <row r="55203">
          <cell r="A55203">
            <v>0</v>
          </cell>
        </row>
        <row r="55204">
          <cell r="A55204">
            <v>0</v>
          </cell>
        </row>
        <row r="55205">
          <cell r="A55205">
            <v>0</v>
          </cell>
        </row>
        <row r="55206">
          <cell r="A55206">
            <v>0</v>
          </cell>
        </row>
        <row r="55207">
          <cell r="A55207">
            <v>0</v>
          </cell>
        </row>
        <row r="55208">
          <cell r="A55208">
            <v>0</v>
          </cell>
        </row>
        <row r="55209">
          <cell r="A55209">
            <v>0</v>
          </cell>
        </row>
        <row r="55210">
          <cell r="A55210">
            <v>0</v>
          </cell>
        </row>
        <row r="55211">
          <cell r="A55211">
            <v>0</v>
          </cell>
        </row>
        <row r="55212">
          <cell r="A55212">
            <v>0</v>
          </cell>
        </row>
        <row r="55213">
          <cell r="A55213">
            <v>0</v>
          </cell>
        </row>
        <row r="55214">
          <cell r="A55214">
            <v>0</v>
          </cell>
        </row>
        <row r="55215">
          <cell r="A55215">
            <v>0</v>
          </cell>
        </row>
        <row r="55216">
          <cell r="A55216">
            <v>0</v>
          </cell>
        </row>
        <row r="55217">
          <cell r="A55217">
            <v>0</v>
          </cell>
        </row>
        <row r="55218">
          <cell r="A55218">
            <v>0</v>
          </cell>
        </row>
        <row r="55219">
          <cell r="A55219">
            <v>0</v>
          </cell>
        </row>
        <row r="55220">
          <cell r="A55220">
            <v>0</v>
          </cell>
        </row>
        <row r="55221">
          <cell r="A55221">
            <v>0</v>
          </cell>
        </row>
        <row r="55222">
          <cell r="A55222">
            <v>0</v>
          </cell>
        </row>
        <row r="55223">
          <cell r="A55223">
            <v>0</v>
          </cell>
        </row>
        <row r="55224">
          <cell r="A55224">
            <v>0</v>
          </cell>
        </row>
        <row r="55225">
          <cell r="A55225">
            <v>0</v>
          </cell>
        </row>
        <row r="55226">
          <cell r="A55226">
            <v>0</v>
          </cell>
        </row>
        <row r="55227">
          <cell r="A55227">
            <v>0</v>
          </cell>
        </row>
        <row r="55228">
          <cell r="A55228">
            <v>0</v>
          </cell>
        </row>
        <row r="55229">
          <cell r="A55229">
            <v>0</v>
          </cell>
        </row>
        <row r="55230">
          <cell r="A55230">
            <v>0</v>
          </cell>
        </row>
        <row r="55231">
          <cell r="A55231">
            <v>0</v>
          </cell>
        </row>
        <row r="55232">
          <cell r="A55232">
            <v>0</v>
          </cell>
        </row>
        <row r="55233">
          <cell r="A55233">
            <v>0</v>
          </cell>
        </row>
        <row r="55234">
          <cell r="A55234">
            <v>0</v>
          </cell>
        </row>
        <row r="55235">
          <cell r="A55235">
            <v>0</v>
          </cell>
        </row>
        <row r="55236">
          <cell r="A55236">
            <v>0</v>
          </cell>
        </row>
        <row r="55237">
          <cell r="A55237">
            <v>0</v>
          </cell>
        </row>
        <row r="55238">
          <cell r="A55238">
            <v>0</v>
          </cell>
        </row>
        <row r="55239">
          <cell r="A55239">
            <v>0</v>
          </cell>
        </row>
        <row r="55240">
          <cell r="A55240">
            <v>0</v>
          </cell>
        </row>
        <row r="55241">
          <cell r="A55241">
            <v>0</v>
          </cell>
        </row>
        <row r="55242">
          <cell r="A55242">
            <v>0</v>
          </cell>
        </row>
        <row r="55243">
          <cell r="A55243">
            <v>0</v>
          </cell>
        </row>
        <row r="55244">
          <cell r="A55244">
            <v>0</v>
          </cell>
        </row>
        <row r="55245">
          <cell r="A55245">
            <v>0</v>
          </cell>
        </row>
        <row r="55246">
          <cell r="A55246">
            <v>0</v>
          </cell>
        </row>
        <row r="55247">
          <cell r="A55247">
            <v>0</v>
          </cell>
        </row>
        <row r="55248">
          <cell r="A55248">
            <v>0</v>
          </cell>
        </row>
        <row r="55249">
          <cell r="A55249">
            <v>0</v>
          </cell>
        </row>
        <row r="55250">
          <cell r="A55250">
            <v>0</v>
          </cell>
        </row>
        <row r="55251">
          <cell r="A55251">
            <v>0</v>
          </cell>
        </row>
        <row r="55252">
          <cell r="A55252">
            <v>0</v>
          </cell>
        </row>
        <row r="55253">
          <cell r="A55253">
            <v>0</v>
          </cell>
        </row>
        <row r="55254">
          <cell r="A55254">
            <v>0</v>
          </cell>
        </row>
        <row r="55255">
          <cell r="A55255">
            <v>0</v>
          </cell>
        </row>
        <row r="55256">
          <cell r="A55256">
            <v>0</v>
          </cell>
        </row>
        <row r="55257">
          <cell r="A55257">
            <v>0</v>
          </cell>
        </row>
        <row r="55258">
          <cell r="A55258">
            <v>0</v>
          </cell>
        </row>
        <row r="55259">
          <cell r="A55259">
            <v>0</v>
          </cell>
        </row>
        <row r="55260">
          <cell r="A55260">
            <v>0</v>
          </cell>
        </row>
        <row r="55261">
          <cell r="A55261">
            <v>0</v>
          </cell>
        </row>
        <row r="55262">
          <cell r="A55262">
            <v>0</v>
          </cell>
        </row>
        <row r="55263">
          <cell r="A55263">
            <v>0</v>
          </cell>
        </row>
        <row r="55264">
          <cell r="A55264">
            <v>0</v>
          </cell>
        </row>
        <row r="55265">
          <cell r="A55265">
            <v>0</v>
          </cell>
        </row>
        <row r="55266">
          <cell r="A55266">
            <v>0</v>
          </cell>
        </row>
        <row r="55267">
          <cell r="A55267">
            <v>0</v>
          </cell>
        </row>
        <row r="55268">
          <cell r="A55268">
            <v>0</v>
          </cell>
        </row>
        <row r="55269">
          <cell r="A55269">
            <v>0</v>
          </cell>
        </row>
        <row r="55270">
          <cell r="A55270">
            <v>0</v>
          </cell>
        </row>
        <row r="55271">
          <cell r="A55271">
            <v>0</v>
          </cell>
        </row>
        <row r="55272">
          <cell r="A55272">
            <v>0</v>
          </cell>
        </row>
        <row r="55273">
          <cell r="A55273">
            <v>0</v>
          </cell>
        </row>
        <row r="55274">
          <cell r="A55274">
            <v>0</v>
          </cell>
        </row>
        <row r="55275">
          <cell r="A55275">
            <v>0</v>
          </cell>
        </row>
        <row r="55276">
          <cell r="A55276">
            <v>0</v>
          </cell>
        </row>
        <row r="55277">
          <cell r="A55277">
            <v>0</v>
          </cell>
        </row>
        <row r="55278">
          <cell r="A55278">
            <v>0</v>
          </cell>
        </row>
        <row r="55279">
          <cell r="A55279">
            <v>0</v>
          </cell>
        </row>
        <row r="55280">
          <cell r="A55280">
            <v>0</v>
          </cell>
        </row>
        <row r="55281">
          <cell r="A55281">
            <v>0</v>
          </cell>
        </row>
        <row r="55282">
          <cell r="A55282">
            <v>0</v>
          </cell>
        </row>
        <row r="55283">
          <cell r="A55283">
            <v>0</v>
          </cell>
        </row>
        <row r="55284">
          <cell r="A55284">
            <v>0</v>
          </cell>
        </row>
        <row r="55285">
          <cell r="A55285">
            <v>0</v>
          </cell>
        </row>
        <row r="55286">
          <cell r="A55286">
            <v>0</v>
          </cell>
        </row>
        <row r="55287">
          <cell r="A55287">
            <v>0</v>
          </cell>
        </row>
        <row r="55288">
          <cell r="A55288">
            <v>0</v>
          </cell>
        </row>
        <row r="55289">
          <cell r="A55289">
            <v>0</v>
          </cell>
        </row>
        <row r="55290">
          <cell r="A55290">
            <v>0</v>
          </cell>
        </row>
        <row r="55291">
          <cell r="A55291">
            <v>0</v>
          </cell>
        </row>
        <row r="55292">
          <cell r="A55292">
            <v>0</v>
          </cell>
        </row>
        <row r="55293">
          <cell r="A55293">
            <v>0</v>
          </cell>
        </row>
        <row r="55294">
          <cell r="A55294">
            <v>0</v>
          </cell>
        </row>
        <row r="55295">
          <cell r="A55295">
            <v>0</v>
          </cell>
        </row>
        <row r="55296">
          <cell r="A55296">
            <v>0</v>
          </cell>
        </row>
        <row r="55297">
          <cell r="A55297">
            <v>0</v>
          </cell>
        </row>
        <row r="55298">
          <cell r="A55298">
            <v>0</v>
          </cell>
        </row>
        <row r="55299">
          <cell r="A55299">
            <v>0</v>
          </cell>
        </row>
        <row r="55300">
          <cell r="A55300">
            <v>0</v>
          </cell>
        </row>
        <row r="55301">
          <cell r="A55301">
            <v>0</v>
          </cell>
        </row>
        <row r="55302">
          <cell r="A55302">
            <v>0</v>
          </cell>
        </row>
        <row r="55303">
          <cell r="A55303">
            <v>0</v>
          </cell>
        </row>
        <row r="55304">
          <cell r="A55304">
            <v>0</v>
          </cell>
        </row>
        <row r="55305">
          <cell r="A55305">
            <v>0</v>
          </cell>
        </row>
        <row r="55306">
          <cell r="A55306">
            <v>0</v>
          </cell>
        </row>
        <row r="55307">
          <cell r="A55307">
            <v>0</v>
          </cell>
        </row>
        <row r="55308">
          <cell r="A55308">
            <v>0</v>
          </cell>
        </row>
        <row r="55309">
          <cell r="A55309">
            <v>0</v>
          </cell>
        </row>
        <row r="55310">
          <cell r="A55310">
            <v>0</v>
          </cell>
        </row>
        <row r="55311">
          <cell r="A55311">
            <v>0</v>
          </cell>
        </row>
        <row r="55312">
          <cell r="A55312">
            <v>0</v>
          </cell>
        </row>
        <row r="55313">
          <cell r="A55313">
            <v>0</v>
          </cell>
        </row>
        <row r="55314">
          <cell r="A55314">
            <v>0</v>
          </cell>
        </row>
        <row r="55315">
          <cell r="A55315">
            <v>0</v>
          </cell>
        </row>
        <row r="55316">
          <cell r="A55316">
            <v>0</v>
          </cell>
        </row>
        <row r="55317">
          <cell r="A55317">
            <v>0</v>
          </cell>
        </row>
        <row r="55318">
          <cell r="A55318">
            <v>0</v>
          </cell>
        </row>
        <row r="55319">
          <cell r="A55319">
            <v>0</v>
          </cell>
        </row>
        <row r="55320">
          <cell r="A55320">
            <v>0</v>
          </cell>
        </row>
        <row r="55321">
          <cell r="A55321">
            <v>0</v>
          </cell>
        </row>
        <row r="55322">
          <cell r="A55322">
            <v>0</v>
          </cell>
        </row>
        <row r="55323">
          <cell r="A55323">
            <v>0</v>
          </cell>
        </row>
        <row r="55324">
          <cell r="A55324">
            <v>0</v>
          </cell>
        </row>
        <row r="55325">
          <cell r="A55325">
            <v>0</v>
          </cell>
        </row>
        <row r="55326">
          <cell r="A55326">
            <v>0</v>
          </cell>
        </row>
        <row r="55327">
          <cell r="A55327">
            <v>0</v>
          </cell>
        </row>
        <row r="55328">
          <cell r="A55328">
            <v>0</v>
          </cell>
        </row>
        <row r="55329">
          <cell r="A55329">
            <v>0</v>
          </cell>
        </row>
        <row r="55330">
          <cell r="A55330">
            <v>0</v>
          </cell>
        </row>
        <row r="55331">
          <cell r="A55331">
            <v>0</v>
          </cell>
        </row>
        <row r="55332">
          <cell r="A55332">
            <v>0</v>
          </cell>
        </row>
        <row r="55333">
          <cell r="A55333">
            <v>0</v>
          </cell>
        </row>
        <row r="55334">
          <cell r="A55334">
            <v>0</v>
          </cell>
        </row>
        <row r="55335">
          <cell r="A55335">
            <v>0</v>
          </cell>
        </row>
        <row r="55336">
          <cell r="A55336">
            <v>0</v>
          </cell>
        </row>
        <row r="55337">
          <cell r="A55337">
            <v>0</v>
          </cell>
        </row>
        <row r="55338">
          <cell r="A55338">
            <v>0</v>
          </cell>
        </row>
        <row r="55339">
          <cell r="A55339">
            <v>0</v>
          </cell>
        </row>
        <row r="55340">
          <cell r="A55340">
            <v>0</v>
          </cell>
        </row>
        <row r="55341">
          <cell r="A55341">
            <v>0</v>
          </cell>
        </row>
        <row r="55342">
          <cell r="A55342">
            <v>0</v>
          </cell>
        </row>
        <row r="55343">
          <cell r="A55343">
            <v>0</v>
          </cell>
        </row>
        <row r="55344">
          <cell r="A55344">
            <v>0</v>
          </cell>
        </row>
        <row r="55345">
          <cell r="A55345">
            <v>0</v>
          </cell>
        </row>
        <row r="55346">
          <cell r="A55346">
            <v>0</v>
          </cell>
        </row>
        <row r="55347">
          <cell r="A55347">
            <v>0</v>
          </cell>
        </row>
        <row r="55348">
          <cell r="A55348">
            <v>0</v>
          </cell>
        </row>
        <row r="55349">
          <cell r="A55349">
            <v>0</v>
          </cell>
        </row>
        <row r="55350">
          <cell r="A55350">
            <v>0</v>
          </cell>
        </row>
        <row r="55351">
          <cell r="A55351">
            <v>0</v>
          </cell>
        </row>
        <row r="55352">
          <cell r="A55352">
            <v>0</v>
          </cell>
        </row>
        <row r="55353">
          <cell r="A55353">
            <v>0</v>
          </cell>
        </row>
        <row r="55354">
          <cell r="A55354">
            <v>0</v>
          </cell>
        </row>
        <row r="55355">
          <cell r="A55355">
            <v>0</v>
          </cell>
        </row>
        <row r="55356">
          <cell r="A55356">
            <v>0</v>
          </cell>
        </row>
        <row r="55357">
          <cell r="A55357">
            <v>0</v>
          </cell>
        </row>
        <row r="55358">
          <cell r="A55358">
            <v>0</v>
          </cell>
        </row>
        <row r="55359">
          <cell r="A55359">
            <v>0</v>
          </cell>
        </row>
        <row r="55360">
          <cell r="A55360">
            <v>0</v>
          </cell>
        </row>
        <row r="55361">
          <cell r="A55361">
            <v>0</v>
          </cell>
        </row>
        <row r="55362">
          <cell r="A55362">
            <v>0</v>
          </cell>
        </row>
        <row r="55363">
          <cell r="A55363">
            <v>0</v>
          </cell>
        </row>
        <row r="55364">
          <cell r="A55364">
            <v>0</v>
          </cell>
        </row>
        <row r="55365">
          <cell r="A55365">
            <v>0</v>
          </cell>
        </row>
        <row r="55366">
          <cell r="A55366">
            <v>0</v>
          </cell>
        </row>
        <row r="55367">
          <cell r="A55367">
            <v>0</v>
          </cell>
        </row>
        <row r="55368">
          <cell r="A55368">
            <v>0</v>
          </cell>
        </row>
        <row r="55369">
          <cell r="A55369">
            <v>0</v>
          </cell>
        </row>
        <row r="55370">
          <cell r="A55370">
            <v>0</v>
          </cell>
        </row>
        <row r="55371">
          <cell r="A55371">
            <v>0</v>
          </cell>
        </row>
        <row r="55372">
          <cell r="A55372">
            <v>0</v>
          </cell>
        </row>
        <row r="55373">
          <cell r="A55373">
            <v>0</v>
          </cell>
        </row>
        <row r="55374">
          <cell r="A55374">
            <v>0</v>
          </cell>
        </row>
        <row r="55375">
          <cell r="A55375">
            <v>0</v>
          </cell>
        </row>
        <row r="55376">
          <cell r="A55376">
            <v>0</v>
          </cell>
        </row>
        <row r="55377">
          <cell r="A55377">
            <v>0</v>
          </cell>
        </row>
        <row r="55378">
          <cell r="A55378">
            <v>0</v>
          </cell>
        </row>
        <row r="55379">
          <cell r="A55379">
            <v>0</v>
          </cell>
        </row>
        <row r="55380">
          <cell r="A55380">
            <v>0</v>
          </cell>
        </row>
        <row r="55381">
          <cell r="A55381">
            <v>0</v>
          </cell>
        </row>
        <row r="55382">
          <cell r="A55382">
            <v>0</v>
          </cell>
        </row>
        <row r="55383">
          <cell r="A55383">
            <v>0</v>
          </cell>
        </row>
        <row r="55384">
          <cell r="A55384">
            <v>0</v>
          </cell>
        </row>
        <row r="55385">
          <cell r="A55385">
            <v>0</v>
          </cell>
        </row>
        <row r="55386">
          <cell r="A55386">
            <v>0</v>
          </cell>
        </row>
        <row r="55387">
          <cell r="A55387">
            <v>0</v>
          </cell>
        </row>
        <row r="55388">
          <cell r="A55388">
            <v>0</v>
          </cell>
        </row>
        <row r="55389">
          <cell r="A55389">
            <v>0</v>
          </cell>
        </row>
        <row r="55390">
          <cell r="A55390">
            <v>0</v>
          </cell>
        </row>
        <row r="55391">
          <cell r="A55391">
            <v>0</v>
          </cell>
        </row>
        <row r="55392">
          <cell r="A55392">
            <v>0</v>
          </cell>
        </row>
        <row r="55393">
          <cell r="A55393">
            <v>0</v>
          </cell>
        </row>
        <row r="55394">
          <cell r="A55394">
            <v>0</v>
          </cell>
        </row>
        <row r="55395">
          <cell r="A55395">
            <v>0</v>
          </cell>
        </row>
        <row r="55396">
          <cell r="A55396">
            <v>0</v>
          </cell>
        </row>
        <row r="55397">
          <cell r="A55397">
            <v>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0</v>
          </cell>
        </row>
        <row r="56695">
          <cell r="A56695">
            <v>0</v>
          </cell>
        </row>
        <row r="56696">
          <cell r="A56696">
            <v>0</v>
          </cell>
        </row>
        <row r="56697">
          <cell r="A56697">
            <v>0</v>
          </cell>
        </row>
        <row r="56698">
          <cell r="A56698">
            <v>0</v>
          </cell>
        </row>
        <row r="56699">
          <cell r="A56699">
            <v>0</v>
          </cell>
        </row>
        <row r="56700">
          <cell r="A56700">
            <v>0</v>
          </cell>
        </row>
        <row r="56701">
          <cell r="A56701">
            <v>0</v>
          </cell>
        </row>
        <row r="56702">
          <cell r="A56702">
            <v>0</v>
          </cell>
        </row>
        <row r="56703">
          <cell r="A56703">
            <v>0</v>
          </cell>
        </row>
        <row r="56704">
          <cell r="A56704">
            <v>0</v>
          </cell>
        </row>
        <row r="56705">
          <cell r="A56705">
            <v>0</v>
          </cell>
        </row>
        <row r="56706">
          <cell r="A56706">
            <v>0</v>
          </cell>
        </row>
        <row r="56707">
          <cell r="A56707">
            <v>0</v>
          </cell>
        </row>
        <row r="56708">
          <cell r="A56708">
            <v>0</v>
          </cell>
        </row>
        <row r="56709">
          <cell r="A56709">
            <v>0</v>
          </cell>
        </row>
        <row r="56710">
          <cell r="A56710">
            <v>0</v>
          </cell>
        </row>
        <row r="56711">
          <cell r="A56711">
            <v>0</v>
          </cell>
        </row>
        <row r="56712">
          <cell r="A56712">
            <v>0</v>
          </cell>
        </row>
        <row r="56713">
          <cell r="A56713">
            <v>0</v>
          </cell>
        </row>
        <row r="56714">
          <cell r="A56714">
            <v>0</v>
          </cell>
        </row>
        <row r="56715">
          <cell r="A56715">
            <v>0</v>
          </cell>
        </row>
        <row r="56716">
          <cell r="A56716">
            <v>0</v>
          </cell>
        </row>
        <row r="56717">
          <cell r="A56717">
            <v>0</v>
          </cell>
        </row>
        <row r="56718">
          <cell r="A56718">
            <v>0</v>
          </cell>
        </row>
        <row r="56719">
          <cell r="A56719">
            <v>0</v>
          </cell>
        </row>
        <row r="56720">
          <cell r="A56720">
            <v>0</v>
          </cell>
        </row>
        <row r="56721">
          <cell r="A56721">
            <v>0</v>
          </cell>
        </row>
        <row r="56722">
          <cell r="A56722">
            <v>0</v>
          </cell>
        </row>
        <row r="56723">
          <cell r="A56723">
            <v>0</v>
          </cell>
        </row>
        <row r="56724">
          <cell r="A56724">
            <v>0</v>
          </cell>
        </row>
        <row r="56725">
          <cell r="A56725">
            <v>0</v>
          </cell>
        </row>
        <row r="56726">
          <cell r="A56726">
            <v>0</v>
          </cell>
        </row>
        <row r="56727">
          <cell r="A56727">
            <v>0</v>
          </cell>
        </row>
        <row r="56728">
          <cell r="A56728">
            <v>0</v>
          </cell>
        </row>
        <row r="56729">
          <cell r="A56729">
            <v>0</v>
          </cell>
        </row>
        <row r="56730">
          <cell r="A56730">
            <v>0</v>
          </cell>
        </row>
        <row r="56731">
          <cell r="A56731">
            <v>0</v>
          </cell>
        </row>
        <row r="56732">
          <cell r="A56732">
            <v>0</v>
          </cell>
        </row>
        <row r="56733">
          <cell r="A56733">
            <v>0</v>
          </cell>
        </row>
        <row r="56734">
          <cell r="A56734">
            <v>0</v>
          </cell>
        </row>
        <row r="56735">
          <cell r="A56735">
            <v>0</v>
          </cell>
        </row>
        <row r="56736">
          <cell r="A56736">
            <v>0</v>
          </cell>
        </row>
        <row r="56737">
          <cell r="A56737">
            <v>0</v>
          </cell>
        </row>
        <row r="56738">
          <cell r="A56738">
            <v>0</v>
          </cell>
        </row>
        <row r="56739">
          <cell r="A56739">
            <v>0</v>
          </cell>
        </row>
        <row r="56740">
          <cell r="A56740">
            <v>0</v>
          </cell>
        </row>
        <row r="56741">
          <cell r="A56741">
            <v>0</v>
          </cell>
        </row>
        <row r="56742">
          <cell r="A56742">
            <v>0</v>
          </cell>
        </row>
        <row r="56743">
          <cell r="A56743">
            <v>0</v>
          </cell>
        </row>
        <row r="56744">
          <cell r="A56744">
            <v>0</v>
          </cell>
        </row>
        <row r="56745">
          <cell r="A56745">
            <v>0</v>
          </cell>
        </row>
        <row r="56746">
          <cell r="A56746">
            <v>0</v>
          </cell>
        </row>
        <row r="56747">
          <cell r="A56747">
            <v>0</v>
          </cell>
        </row>
        <row r="56748">
          <cell r="A56748">
            <v>0</v>
          </cell>
        </row>
        <row r="56749">
          <cell r="A56749">
            <v>0</v>
          </cell>
        </row>
        <row r="56750">
          <cell r="A56750">
            <v>0</v>
          </cell>
        </row>
        <row r="56751">
          <cell r="A56751">
            <v>0</v>
          </cell>
        </row>
        <row r="56752">
          <cell r="A56752">
            <v>0</v>
          </cell>
        </row>
        <row r="56753">
          <cell r="A56753">
            <v>0</v>
          </cell>
        </row>
        <row r="56754">
          <cell r="A56754">
            <v>0</v>
          </cell>
        </row>
        <row r="56755">
          <cell r="A56755">
            <v>0</v>
          </cell>
        </row>
        <row r="56756">
          <cell r="A56756">
            <v>0</v>
          </cell>
        </row>
        <row r="56757">
          <cell r="A56757">
            <v>0</v>
          </cell>
        </row>
        <row r="56758">
          <cell r="A56758">
            <v>0</v>
          </cell>
        </row>
        <row r="56759">
          <cell r="A56759">
            <v>0</v>
          </cell>
        </row>
        <row r="56760">
          <cell r="A56760">
            <v>0</v>
          </cell>
        </row>
        <row r="56761">
          <cell r="A56761">
            <v>0</v>
          </cell>
        </row>
        <row r="56762">
          <cell r="A56762">
            <v>0</v>
          </cell>
        </row>
        <row r="56763">
          <cell r="A56763">
            <v>0</v>
          </cell>
        </row>
        <row r="56764">
          <cell r="A56764">
            <v>0</v>
          </cell>
        </row>
        <row r="56765">
          <cell r="A56765">
            <v>0</v>
          </cell>
        </row>
        <row r="56766">
          <cell r="A56766">
            <v>0</v>
          </cell>
        </row>
        <row r="56767">
          <cell r="A56767">
            <v>0</v>
          </cell>
        </row>
        <row r="56768">
          <cell r="A56768">
            <v>0</v>
          </cell>
        </row>
        <row r="56769">
          <cell r="A56769">
            <v>0</v>
          </cell>
        </row>
        <row r="56770">
          <cell r="A56770">
            <v>0</v>
          </cell>
        </row>
        <row r="56771">
          <cell r="A56771">
            <v>0</v>
          </cell>
        </row>
        <row r="56772">
          <cell r="A56772">
            <v>0</v>
          </cell>
        </row>
        <row r="56773">
          <cell r="A56773">
            <v>0</v>
          </cell>
        </row>
        <row r="56774">
          <cell r="A56774">
            <v>0</v>
          </cell>
        </row>
        <row r="56775">
          <cell r="A56775">
            <v>0</v>
          </cell>
        </row>
        <row r="56776">
          <cell r="A56776">
            <v>0</v>
          </cell>
        </row>
        <row r="56777">
          <cell r="A56777">
            <v>0</v>
          </cell>
        </row>
        <row r="56778">
          <cell r="A56778">
            <v>0</v>
          </cell>
        </row>
        <row r="56779">
          <cell r="A56779">
            <v>0</v>
          </cell>
        </row>
        <row r="56780">
          <cell r="A56780">
            <v>0</v>
          </cell>
        </row>
        <row r="56781">
          <cell r="A56781">
            <v>0</v>
          </cell>
        </row>
        <row r="56782">
          <cell r="A56782">
            <v>0</v>
          </cell>
        </row>
        <row r="56783">
          <cell r="A56783">
            <v>0</v>
          </cell>
        </row>
        <row r="56784">
          <cell r="A56784">
            <v>0</v>
          </cell>
        </row>
        <row r="56785">
          <cell r="A56785">
            <v>0</v>
          </cell>
        </row>
        <row r="56786">
          <cell r="A56786">
            <v>0</v>
          </cell>
        </row>
        <row r="56787">
          <cell r="A56787">
            <v>0</v>
          </cell>
        </row>
        <row r="56788">
          <cell r="A56788">
            <v>0</v>
          </cell>
        </row>
        <row r="56789">
          <cell r="A56789">
            <v>0</v>
          </cell>
        </row>
        <row r="56790">
          <cell r="A56790">
            <v>0</v>
          </cell>
        </row>
        <row r="56791">
          <cell r="A56791">
            <v>0</v>
          </cell>
        </row>
        <row r="56792">
          <cell r="A56792">
            <v>0</v>
          </cell>
        </row>
        <row r="56793">
          <cell r="A56793">
            <v>0</v>
          </cell>
        </row>
        <row r="56794">
          <cell r="A56794">
            <v>0</v>
          </cell>
        </row>
        <row r="56795">
          <cell r="A56795">
            <v>0</v>
          </cell>
        </row>
        <row r="56796">
          <cell r="A56796">
            <v>0</v>
          </cell>
        </row>
        <row r="56797">
          <cell r="A56797">
            <v>0</v>
          </cell>
        </row>
        <row r="56798">
          <cell r="A56798">
            <v>0</v>
          </cell>
        </row>
        <row r="56799">
          <cell r="A56799">
            <v>0</v>
          </cell>
        </row>
        <row r="56800">
          <cell r="A56800">
            <v>0</v>
          </cell>
        </row>
        <row r="56801">
          <cell r="A56801">
            <v>0</v>
          </cell>
        </row>
        <row r="56802">
          <cell r="A56802">
            <v>0</v>
          </cell>
        </row>
        <row r="56803">
          <cell r="A56803">
            <v>0</v>
          </cell>
        </row>
        <row r="56804">
          <cell r="A56804">
            <v>0</v>
          </cell>
        </row>
        <row r="56805">
          <cell r="A56805">
            <v>0</v>
          </cell>
        </row>
        <row r="56806">
          <cell r="A56806">
            <v>0</v>
          </cell>
        </row>
        <row r="56807">
          <cell r="A56807">
            <v>0</v>
          </cell>
        </row>
        <row r="56808">
          <cell r="A56808">
            <v>0</v>
          </cell>
        </row>
        <row r="56809">
          <cell r="A56809">
            <v>0</v>
          </cell>
        </row>
        <row r="56810">
          <cell r="A56810">
            <v>0</v>
          </cell>
        </row>
        <row r="56811">
          <cell r="A56811">
            <v>0</v>
          </cell>
        </row>
        <row r="56812">
          <cell r="A56812">
            <v>0</v>
          </cell>
        </row>
        <row r="56813">
          <cell r="A56813">
            <v>0</v>
          </cell>
        </row>
        <row r="56814">
          <cell r="A56814">
            <v>0</v>
          </cell>
        </row>
        <row r="56815">
          <cell r="A56815">
            <v>0</v>
          </cell>
        </row>
        <row r="56816">
          <cell r="A56816">
            <v>0</v>
          </cell>
        </row>
        <row r="56817">
          <cell r="A56817">
            <v>0</v>
          </cell>
        </row>
        <row r="56818">
          <cell r="A56818">
            <v>0</v>
          </cell>
        </row>
        <row r="56819">
          <cell r="A56819">
            <v>0</v>
          </cell>
        </row>
        <row r="56820">
          <cell r="A56820">
            <v>0</v>
          </cell>
        </row>
        <row r="56821">
          <cell r="A56821">
            <v>0</v>
          </cell>
        </row>
        <row r="56822">
          <cell r="A56822">
            <v>0</v>
          </cell>
        </row>
        <row r="56823">
          <cell r="A56823">
            <v>0</v>
          </cell>
        </row>
        <row r="56824">
          <cell r="A56824">
            <v>0</v>
          </cell>
        </row>
        <row r="56825">
          <cell r="A56825">
            <v>0</v>
          </cell>
        </row>
        <row r="56826">
          <cell r="A56826">
            <v>0</v>
          </cell>
        </row>
        <row r="56827">
          <cell r="A56827">
            <v>0</v>
          </cell>
        </row>
        <row r="56828">
          <cell r="A56828">
            <v>0</v>
          </cell>
        </row>
        <row r="56829">
          <cell r="A56829">
            <v>0</v>
          </cell>
        </row>
        <row r="56830">
          <cell r="A56830">
            <v>0</v>
          </cell>
        </row>
        <row r="56831">
          <cell r="A56831">
            <v>0</v>
          </cell>
        </row>
        <row r="56832">
          <cell r="A56832">
            <v>0</v>
          </cell>
        </row>
        <row r="56833">
          <cell r="A56833">
            <v>0</v>
          </cell>
        </row>
        <row r="56834">
          <cell r="A56834">
            <v>0</v>
          </cell>
        </row>
        <row r="56835">
          <cell r="A56835">
            <v>0</v>
          </cell>
        </row>
        <row r="56836">
          <cell r="A56836">
            <v>0</v>
          </cell>
        </row>
        <row r="56837">
          <cell r="A56837">
            <v>0</v>
          </cell>
        </row>
        <row r="56838">
          <cell r="A56838">
            <v>0</v>
          </cell>
        </row>
        <row r="56839">
          <cell r="A56839">
            <v>0</v>
          </cell>
        </row>
        <row r="56840">
          <cell r="A56840">
            <v>0</v>
          </cell>
        </row>
        <row r="56841">
          <cell r="A56841">
            <v>0</v>
          </cell>
        </row>
        <row r="56842">
          <cell r="A56842">
            <v>0</v>
          </cell>
        </row>
        <row r="56843">
          <cell r="A56843">
            <v>0</v>
          </cell>
        </row>
        <row r="56844">
          <cell r="A56844">
            <v>0</v>
          </cell>
        </row>
        <row r="56845">
          <cell r="A56845">
            <v>0</v>
          </cell>
        </row>
        <row r="56846">
          <cell r="A56846">
            <v>0</v>
          </cell>
        </row>
        <row r="56847">
          <cell r="A56847">
            <v>0</v>
          </cell>
        </row>
        <row r="56848">
          <cell r="A56848">
            <v>0</v>
          </cell>
        </row>
        <row r="56849">
          <cell r="A56849">
            <v>0</v>
          </cell>
        </row>
        <row r="56850">
          <cell r="A56850">
            <v>0</v>
          </cell>
        </row>
        <row r="56851">
          <cell r="A56851">
            <v>0</v>
          </cell>
        </row>
        <row r="56852">
          <cell r="A56852">
            <v>0</v>
          </cell>
        </row>
        <row r="56853">
          <cell r="A56853">
            <v>0</v>
          </cell>
        </row>
        <row r="56854">
          <cell r="A56854">
            <v>0</v>
          </cell>
        </row>
        <row r="56855">
          <cell r="A56855">
            <v>0</v>
          </cell>
        </row>
        <row r="56856">
          <cell r="A56856">
            <v>0</v>
          </cell>
        </row>
        <row r="56857">
          <cell r="A56857">
            <v>0</v>
          </cell>
        </row>
        <row r="56858">
          <cell r="A56858">
            <v>0</v>
          </cell>
        </row>
        <row r="56859">
          <cell r="A56859">
            <v>0</v>
          </cell>
        </row>
        <row r="56860">
          <cell r="A56860">
            <v>0</v>
          </cell>
        </row>
        <row r="56861">
          <cell r="A56861">
            <v>0</v>
          </cell>
        </row>
        <row r="56862">
          <cell r="A56862">
            <v>0</v>
          </cell>
        </row>
        <row r="56863">
          <cell r="A56863">
            <v>0</v>
          </cell>
        </row>
        <row r="56864">
          <cell r="A56864">
            <v>0</v>
          </cell>
        </row>
        <row r="56865">
          <cell r="A56865">
            <v>0</v>
          </cell>
        </row>
        <row r="56866">
          <cell r="A56866">
            <v>0</v>
          </cell>
        </row>
        <row r="56867">
          <cell r="A56867">
            <v>0</v>
          </cell>
        </row>
        <row r="56868">
          <cell r="A56868">
            <v>0</v>
          </cell>
        </row>
        <row r="56869">
          <cell r="A56869">
            <v>0</v>
          </cell>
        </row>
        <row r="56870">
          <cell r="A56870">
            <v>0</v>
          </cell>
        </row>
        <row r="56871">
          <cell r="A56871">
            <v>0</v>
          </cell>
        </row>
        <row r="56872">
          <cell r="A56872">
            <v>0</v>
          </cell>
        </row>
        <row r="56873">
          <cell r="A56873">
            <v>0</v>
          </cell>
        </row>
        <row r="56874">
          <cell r="A56874">
            <v>0</v>
          </cell>
        </row>
        <row r="56875">
          <cell r="A56875">
            <v>0</v>
          </cell>
        </row>
        <row r="56876">
          <cell r="A56876">
            <v>0</v>
          </cell>
        </row>
        <row r="56877">
          <cell r="A56877">
            <v>0</v>
          </cell>
        </row>
        <row r="56878">
          <cell r="A56878">
            <v>0</v>
          </cell>
        </row>
        <row r="56879">
          <cell r="A56879">
            <v>0</v>
          </cell>
        </row>
        <row r="56880">
          <cell r="A56880">
            <v>0</v>
          </cell>
        </row>
        <row r="56881">
          <cell r="A56881">
            <v>0</v>
          </cell>
        </row>
        <row r="56882">
          <cell r="A56882">
            <v>0</v>
          </cell>
        </row>
        <row r="56883">
          <cell r="A56883">
            <v>0</v>
          </cell>
        </row>
        <row r="56884">
          <cell r="A56884">
            <v>0</v>
          </cell>
        </row>
        <row r="56885">
          <cell r="A56885">
            <v>0</v>
          </cell>
        </row>
        <row r="56886">
          <cell r="A56886">
            <v>0</v>
          </cell>
        </row>
        <row r="56887">
          <cell r="A56887">
            <v>0</v>
          </cell>
        </row>
        <row r="56888">
          <cell r="A56888">
            <v>0</v>
          </cell>
        </row>
        <row r="56889">
          <cell r="A56889">
            <v>0</v>
          </cell>
        </row>
        <row r="56890">
          <cell r="A56890">
            <v>0</v>
          </cell>
        </row>
        <row r="56891">
          <cell r="A56891">
            <v>0</v>
          </cell>
        </row>
        <row r="56892">
          <cell r="A56892">
            <v>0</v>
          </cell>
        </row>
        <row r="56893">
          <cell r="A56893">
            <v>0</v>
          </cell>
        </row>
        <row r="56894">
          <cell r="A56894">
            <v>0</v>
          </cell>
        </row>
        <row r="56895">
          <cell r="A56895">
            <v>0</v>
          </cell>
        </row>
        <row r="56896">
          <cell r="A56896">
            <v>0</v>
          </cell>
        </row>
        <row r="56897">
          <cell r="A56897">
            <v>0</v>
          </cell>
        </row>
        <row r="56898">
          <cell r="A56898">
            <v>0</v>
          </cell>
        </row>
        <row r="56899">
          <cell r="A56899">
            <v>0</v>
          </cell>
        </row>
        <row r="56900">
          <cell r="A56900">
            <v>0</v>
          </cell>
        </row>
        <row r="56901">
          <cell r="A56901">
            <v>0</v>
          </cell>
        </row>
        <row r="56902">
          <cell r="A56902">
            <v>0</v>
          </cell>
        </row>
        <row r="56903">
          <cell r="A56903">
            <v>0</v>
          </cell>
        </row>
        <row r="56904">
          <cell r="A56904">
            <v>0</v>
          </cell>
        </row>
        <row r="56905">
          <cell r="A56905">
            <v>0</v>
          </cell>
        </row>
        <row r="56906">
          <cell r="A56906">
            <v>0</v>
          </cell>
        </row>
        <row r="56907">
          <cell r="A56907">
            <v>0</v>
          </cell>
        </row>
        <row r="56908">
          <cell r="A56908">
            <v>0</v>
          </cell>
        </row>
        <row r="56909">
          <cell r="A56909">
            <v>0</v>
          </cell>
        </row>
        <row r="56910">
          <cell r="A56910">
            <v>0</v>
          </cell>
        </row>
        <row r="56911">
          <cell r="A56911">
            <v>0</v>
          </cell>
        </row>
        <row r="56912">
          <cell r="A56912">
            <v>0</v>
          </cell>
        </row>
        <row r="56913">
          <cell r="A56913">
            <v>0</v>
          </cell>
        </row>
        <row r="56914">
          <cell r="A56914">
            <v>0</v>
          </cell>
        </row>
        <row r="56915">
          <cell r="A56915">
            <v>0</v>
          </cell>
        </row>
        <row r="56916">
          <cell r="A56916">
            <v>0</v>
          </cell>
        </row>
        <row r="56917">
          <cell r="A56917">
            <v>0</v>
          </cell>
        </row>
        <row r="56918">
          <cell r="A56918">
            <v>0</v>
          </cell>
        </row>
        <row r="56919">
          <cell r="A56919">
            <v>0</v>
          </cell>
        </row>
        <row r="56920">
          <cell r="A56920">
            <v>0</v>
          </cell>
        </row>
        <row r="56921">
          <cell r="A56921">
            <v>0</v>
          </cell>
        </row>
        <row r="56922">
          <cell r="A56922">
            <v>0</v>
          </cell>
        </row>
        <row r="56923">
          <cell r="A56923">
            <v>0</v>
          </cell>
        </row>
        <row r="56924">
          <cell r="A56924">
            <v>0</v>
          </cell>
        </row>
        <row r="56925">
          <cell r="A56925">
            <v>0</v>
          </cell>
        </row>
        <row r="56926">
          <cell r="A56926">
            <v>0</v>
          </cell>
        </row>
        <row r="56927">
          <cell r="A56927">
            <v>0</v>
          </cell>
        </row>
        <row r="56928">
          <cell r="A56928">
            <v>0</v>
          </cell>
        </row>
        <row r="56929">
          <cell r="A56929">
            <v>0</v>
          </cell>
        </row>
        <row r="56930">
          <cell r="A56930">
            <v>0</v>
          </cell>
        </row>
        <row r="56931">
          <cell r="A56931">
            <v>0</v>
          </cell>
        </row>
        <row r="56932">
          <cell r="A56932">
            <v>0</v>
          </cell>
        </row>
        <row r="56933">
          <cell r="A56933">
            <v>0</v>
          </cell>
        </row>
        <row r="56934">
          <cell r="A56934">
            <v>0</v>
          </cell>
        </row>
        <row r="56935">
          <cell r="A56935">
            <v>0</v>
          </cell>
        </row>
        <row r="56936">
          <cell r="A56936">
            <v>0</v>
          </cell>
        </row>
        <row r="56937">
          <cell r="A56937">
            <v>0</v>
          </cell>
        </row>
        <row r="56938">
          <cell r="A56938">
            <v>0</v>
          </cell>
        </row>
        <row r="56939">
          <cell r="A56939">
            <v>0</v>
          </cell>
        </row>
        <row r="56940">
          <cell r="A56940">
            <v>0</v>
          </cell>
        </row>
        <row r="56941">
          <cell r="A56941">
            <v>0</v>
          </cell>
        </row>
        <row r="56942">
          <cell r="A56942">
            <v>0</v>
          </cell>
        </row>
        <row r="56943">
          <cell r="A56943">
            <v>0</v>
          </cell>
        </row>
        <row r="56944">
          <cell r="A56944">
            <v>0</v>
          </cell>
        </row>
        <row r="56945">
          <cell r="A56945">
            <v>0</v>
          </cell>
        </row>
        <row r="56946">
          <cell r="A56946">
            <v>0</v>
          </cell>
        </row>
        <row r="56947">
          <cell r="A56947">
            <v>0</v>
          </cell>
        </row>
        <row r="56948">
          <cell r="A56948">
            <v>0</v>
          </cell>
        </row>
        <row r="56949">
          <cell r="A56949">
            <v>0</v>
          </cell>
        </row>
        <row r="56950">
          <cell r="A56950">
            <v>0</v>
          </cell>
        </row>
        <row r="56951">
          <cell r="A56951">
            <v>0</v>
          </cell>
        </row>
        <row r="56952">
          <cell r="A56952">
            <v>0</v>
          </cell>
        </row>
        <row r="56953">
          <cell r="A56953">
            <v>0</v>
          </cell>
        </row>
        <row r="56954">
          <cell r="A56954">
            <v>0</v>
          </cell>
        </row>
        <row r="56955">
          <cell r="A56955">
            <v>0</v>
          </cell>
        </row>
        <row r="56956">
          <cell r="A56956">
            <v>0</v>
          </cell>
        </row>
        <row r="56957">
          <cell r="A56957">
            <v>0</v>
          </cell>
        </row>
        <row r="56958">
          <cell r="A56958">
            <v>0</v>
          </cell>
        </row>
        <row r="56959">
          <cell r="A56959">
            <v>0</v>
          </cell>
        </row>
        <row r="56960">
          <cell r="A56960">
            <v>0</v>
          </cell>
        </row>
        <row r="56961">
          <cell r="A56961">
            <v>0</v>
          </cell>
        </row>
        <row r="56962">
          <cell r="A56962">
            <v>0</v>
          </cell>
        </row>
        <row r="56963">
          <cell r="A56963">
            <v>0</v>
          </cell>
        </row>
        <row r="56964">
          <cell r="A56964">
            <v>0</v>
          </cell>
        </row>
        <row r="56965">
          <cell r="A56965">
            <v>0</v>
          </cell>
        </row>
        <row r="56966">
          <cell r="A56966">
            <v>0</v>
          </cell>
        </row>
        <row r="56967">
          <cell r="A56967">
            <v>0</v>
          </cell>
        </row>
        <row r="56968">
          <cell r="A56968">
            <v>0</v>
          </cell>
        </row>
        <row r="56969">
          <cell r="A56969">
            <v>0</v>
          </cell>
        </row>
        <row r="56970">
          <cell r="A56970">
            <v>0</v>
          </cell>
        </row>
        <row r="56971">
          <cell r="A56971">
            <v>0</v>
          </cell>
        </row>
        <row r="56972">
          <cell r="A56972">
            <v>0</v>
          </cell>
        </row>
        <row r="56973">
          <cell r="A56973">
            <v>0</v>
          </cell>
        </row>
        <row r="56974">
          <cell r="A56974">
            <v>0</v>
          </cell>
        </row>
        <row r="56975">
          <cell r="A56975">
            <v>0</v>
          </cell>
        </row>
        <row r="56976">
          <cell r="A56976">
            <v>0</v>
          </cell>
        </row>
        <row r="56977">
          <cell r="A56977">
            <v>0</v>
          </cell>
        </row>
        <row r="56978">
          <cell r="A56978">
            <v>0</v>
          </cell>
        </row>
        <row r="56979">
          <cell r="A56979">
            <v>0</v>
          </cell>
        </row>
        <row r="56980">
          <cell r="A56980">
            <v>0</v>
          </cell>
        </row>
        <row r="56981">
          <cell r="A56981">
            <v>0</v>
          </cell>
        </row>
        <row r="56982">
          <cell r="A56982">
            <v>0</v>
          </cell>
        </row>
        <row r="56983">
          <cell r="A56983">
            <v>0</v>
          </cell>
        </row>
        <row r="56984">
          <cell r="A56984">
            <v>0</v>
          </cell>
        </row>
        <row r="56985">
          <cell r="A56985">
            <v>0</v>
          </cell>
        </row>
        <row r="56986">
          <cell r="A56986">
            <v>0</v>
          </cell>
        </row>
        <row r="56987">
          <cell r="A56987">
            <v>0</v>
          </cell>
        </row>
        <row r="56988">
          <cell r="A56988">
            <v>0</v>
          </cell>
        </row>
        <row r="56989">
          <cell r="A56989">
            <v>0</v>
          </cell>
        </row>
        <row r="56990">
          <cell r="A56990">
            <v>0</v>
          </cell>
        </row>
        <row r="56991">
          <cell r="A56991">
            <v>0</v>
          </cell>
        </row>
        <row r="56992">
          <cell r="A56992">
            <v>0</v>
          </cell>
        </row>
        <row r="56993">
          <cell r="A56993">
            <v>0</v>
          </cell>
        </row>
        <row r="56994">
          <cell r="A56994">
            <v>0</v>
          </cell>
        </row>
        <row r="56995">
          <cell r="A56995">
            <v>0</v>
          </cell>
        </row>
        <row r="56996">
          <cell r="A56996">
            <v>0</v>
          </cell>
        </row>
        <row r="56997">
          <cell r="A56997">
            <v>0</v>
          </cell>
        </row>
        <row r="56998">
          <cell r="A56998">
            <v>0</v>
          </cell>
        </row>
        <row r="56999">
          <cell r="A56999">
            <v>0</v>
          </cell>
        </row>
        <row r="57000">
          <cell r="A57000">
            <v>0</v>
          </cell>
        </row>
        <row r="57001">
          <cell r="A57001">
            <v>0</v>
          </cell>
        </row>
        <row r="57002">
          <cell r="A57002">
            <v>0</v>
          </cell>
        </row>
        <row r="57003">
          <cell r="A57003">
            <v>0</v>
          </cell>
        </row>
        <row r="57004">
          <cell r="A57004">
            <v>0</v>
          </cell>
        </row>
        <row r="57005">
          <cell r="A57005">
            <v>0</v>
          </cell>
        </row>
        <row r="57006">
          <cell r="A57006">
            <v>0</v>
          </cell>
        </row>
        <row r="57007">
          <cell r="A57007">
            <v>0</v>
          </cell>
        </row>
        <row r="57008">
          <cell r="A57008">
            <v>0</v>
          </cell>
        </row>
        <row r="57009">
          <cell r="A57009">
            <v>0</v>
          </cell>
        </row>
        <row r="57010">
          <cell r="A57010">
            <v>0</v>
          </cell>
        </row>
        <row r="57011">
          <cell r="A57011">
            <v>0</v>
          </cell>
        </row>
        <row r="57012">
          <cell r="A57012">
            <v>0</v>
          </cell>
        </row>
        <row r="57013">
          <cell r="A57013">
            <v>0</v>
          </cell>
        </row>
        <row r="57014">
          <cell r="A57014">
            <v>0</v>
          </cell>
        </row>
        <row r="57015">
          <cell r="A57015">
            <v>0</v>
          </cell>
        </row>
        <row r="57016">
          <cell r="A57016">
            <v>0</v>
          </cell>
        </row>
        <row r="57017">
          <cell r="A57017">
            <v>0</v>
          </cell>
        </row>
        <row r="57018">
          <cell r="A57018">
            <v>0</v>
          </cell>
        </row>
        <row r="57019">
          <cell r="A57019">
            <v>0</v>
          </cell>
        </row>
        <row r="57020">
          <cell r="A57020">
            <v>0</v>
          </cell>
        </row>
        <row r="57021">
          <cell r="A57021">
            <v>0</v>
          </cell>
        </row>
        <row r="57022">
          <cell r="A57022">
            <v>0</v>
          </cell>
        </row>
        <row r="57023">
          <cell r="A57023">
            <v>0</v>
          </cell>
        </row>
        <row r="57024">
          <cell r="A57024">
            <v>0</v>
          </cell>
        </row>
        <row r="57025">
          <cell r="A57025">
            <v>0</v>
          </cell>
        </row>
        <row r="57026">
          <cell r="A57026">
            <v>0</v>
          </cell>
        </row>
        <row r="57027">
          <cell r="A57027">
            <v>0</v>
          </cell>
        </row>
        <row r="57028">
          <cell r="A57028">
            <v>0</v>
          </cell>
        </row>
        <row r="57029">
          <cell r="A57029">
            <v>0</v>
          </cell>
        </row>
        <row r="57030">
          <cell r="A57030">
            <v>0</v>
          </cell>
        </row>
        <row r="57031">
          <cell r="A57031">
            <v>0</v>
          </cell>
        </row>
        <row r="57032">
          <cell r="A57032">
            <v>0</v>
          </cell>
        </row>
        <row r="57033">
          <cell r="A57033">
            <v>0</v>
          </cell>
        </row>
        <row r="57034">
          <cell r="A57034">
            <v>0</v>
          </cell>
        </row>
        <row r="57035">
          <cell r="A57035">
            <v>0</v>
          </cell>
        </row>
        <row r="57036">
          <cell r="A57036">
            <v>0</v>
          </cell>
        </row>
        <row r="57037">
          <cell r="A57037">
            <v>0</v>
          </cell>
        </row>
        <row r="57038">
          <cell r="A57038">
            <v>0</v>
          </cell>
        </row>
        <row r="57039">
          <cell r="A57039">
            <v>0</v>
          </cell>
        </row>
        <row r="57040">
          <cell r="A57040">
            <v>0</v>
          </cell>
        </row>
        <row r="57041">
          <cell r="A57041">
            <v>0</v>
          </cell>
        </row>
        <row r="57042">
          <cell r="A57042">
            <v>0</v>
          </cell>
        </row>
        <row r="57043">
          <cell r="A57043">
            <v>0</v>
          </cell>
        </row>
        <row r="57044">
          <cell r="A57044">
            <v>0</v>
          </cell>
        </row>
        <row r="57045">
          <cell r="A57045">
            <v>0</v>
          </cell>
        </row>
        <row r="57046">
          <cell r="A57046">
            <v>0</v>
          </cell>
        </row>
        <row r="57047">
          <cell r="A57047">
            <v>0</v>
          </cell>
        </row>
        <row r="57048">
          <cell r="A57048">
            <v>0</v>
          </cell>
        </row>
        <row r="57049">
          <cell r="A57049">
            <v>0</v>
          </cell>
        </row>
        <row r="57050">
          <cell r="A57050">
            <v>0</v>
          </cell>
        </row>
        <row r="57051">
          <cell r="A57051">
            <v>0</v>
          </cell>
        </row>
        <row r="57052">
          <cell r="A57052">
            <v>0</v>
          </cell>
        </row>
        <row r="57053">
          <cell r="A57053">
            <v>0</v>
          </cell>
        </row>
        <row r="57054">
          <cell r="A57054">
            <v>0</v>
          </cell>
        </row>
        <row r="57055">
          <cell r="A57055">
            <v>0</v>
          </cell>
        </row>
        <row r="57056">
          <cell r="A57056">
            <v>0</v>
          </cell>
        </row>
        <row r="57057">
          <cell r="A57057">
            <v>0</v>
          </cell>
        </row>
        <row r="57058">
          <cell r="A57058">
            <v>0</v>
          </cell>
        </row>
        <row r="57059">
          <cell r="A57059">
            <v>0</v>
          </cell>
        </row>
        <row r="57060">
          <cell r="A57060">
            <v>0</v>
          </cell>
        </row>
        <row r="57061">
          <cell r="A57061">
            <v>0</v>
          </cell>
        </row>
        <row r="57062">
          <cell r="A57062">
            <v>0</v>
          </cell>
        </row>
        <row r="57063">
          <cell r="A57063">
            <v>0</v>
          </cell>
        </row>
        <row r="57064">
          <cell r="A57064">
            <v>0</v>
          </cell>
        </row>
        <row r="57065">
          <cell r="A57065">
            <v>0</v>
          </cell>
        </row>
        <row r="57066">
          <cell r="A57066">
            <v>0</v>
          </cell>
        </row>
        <row r="57067">
          <cell r="A57067">
            <v>0</v>
          </cell>
        </row>
        <row r="57068">
          <cell r="A57068">
            <v>0</v>
          </cell>
        </row>
        <row r="57069">
          <cell r="A57069">
            <v>0</v>
          </cell>
        </row>
        <row r="57070">
          <cell r="A57070">
            <v>0</v>
          </cell>
        </row>
        <row r="57071">
          <cell r="A57071">
            <v>0</v>
          </cell>
        </row>
        <row r="57072">
          <cell r="A57072">
            <v>0</v>
          </cell>
        </row>
        <row r="57073">
          <cell r="A57073">
            <v>0</v>
          </cell>
        </row>
        <row r="57074">
          <cell r="A57074">
            <v>0</v>
          </cell>
        </row>
        <row r="57075">
          <cell r="A57075">
            <v>0</v>
          </cell>
        </row>
        <row r="57076">
          <cell r="A57076">
            <v>0</v>
          </cell>
        </row>
        <row r="57077">
          <cell r="A57077">
            <v>0</v>
          </cell>
        </row>
        <row r="57078">
          <cell r="A57078">
            <v>0</v>
          </cell>
        </row>
        <row r="57079">
          <cell r="A57079">
            <v>0</v>
          </cell>
        </row>
        <row r="57080">
          <cell r="A57080">
            <v>0</v>
          </cell>
        </row>
        <row r="57081">
          <cell r="A57081">
            <v>0</v>
          </cell>
        </row>
        <row r="57082">
          <cell r="A57082">
            <v>0</v>
          </cell>
        </row>
        <row r="57083">
          <cell r="A57083">
            <v>0</v>
          </cell>
        </row>
        <row r="57084">
          <cell r="A57084">
            <v>0</v>
          </cell>
        </row>
        <row r="57085">
          <cell r="A57085">
            <v>0</v>
          </cell>
        </row>
        <row r="57086">
          <cell r="A57086">
            <v>0</v>
          </cell>
        </row>
        <row r="57087">
          <cell r="A57087">
            <v>0</v>
          </cell>
        </row>
        <row r="57088">
          <cell r="A57088">
            <v>0</v>
          </cell>
        </row>
        <row r="57089">
          <cell r="A57089">
            <v>0</v>
          </cell>
        </row>
        <row r="57090">
          <cell r="A57090">
            <v>0</v>
          </cell>
        </row>
        <row r="57091">
          <cell r="A57091">
            <v>0</v>
          </cell>
        </row>
        <row r="57092">
          <cell r="A57092">
            <v>0</v>
          </cell>
        </row>
        <row r="57093">
          <cell r="A57093">
            <v>0</v>
          </cell>
        </row>
        <row r="57094">
          <cell r="A57094">
            <v>0</v>
          </cell>
        </row>
        <row r="57095">
          <cell r="A57095">
            <v>0</v>
          </cell>
        </row>
        <row r="57096">
          <cell r="A57096">
            <v>0</v>
          </cell>
        </row>
        <row r="57097">
          <cell r="A57097">
            <v>0</v>
          </cell>
        </row>
        <row r="57098">
          <cell r="A57098">
            <v>0</v>
          </cell>
        </row>
        <row r="57099">
          <cell r="A57099">
            <v>0</v>
          </cell>
        </row>
        <row r="57100">
          <cell r="A57100">
            <v>0</v>
          </cell>
        </row>
        <row r="57101">
          <cell r="A57101">
            <v>0</v>
          </cell>
        </row>
        <row r="57102">
          <cell r="A57102">
            <v>0</v>
          </cell>
        </row>
        <row r="57103">
          <cell r="A57103">
            <v>0</v>
          </cell>
        </row>
        <row r="57104">
          <cell r="A57104">
            <v>0</v>
          </cell>
        </row>
        <row r="57105">
          <cell r="A57105">
            <v>0</v>
          </cell>
        </row>
        <row r="57106">
          <cell r="A57106">
            <v>0</v>
          </cell>
        </row>
        <row r="57107">
          <cell r="A57107">
            <v>0</v>
          </cell>
        </row>
        <row r="57108">
          <cell r="A57108">
            <v>0</v>
          </cell>
        </row>
        <row r="57109">
          <cell r="A57109">
            <v>0</v>
          </cell>
        </row>
        <row r="57110">
          <cell r="A57110">
            <v>0</v>
          </cell>
        </row>
        <row r="57111">
          <cell r="A57111">
            <v>0</v>
          </cell>
        </row>
        <row r="57112">
          <cell r="A57112">
            <v>0</v>
          </cell>
        </row>
        <row r="57113">
          <cell r="A57113">
            <v>0</v>
          </cell>
        </row>
        <row r="57114">
          <cell r="A57114">
            <v>0</v>
          </cell>
        </row>
        <row r="57115">
          <cell r="A57115">
            <v>0</v>
          </cell>
        </row>
        <row r="57116">
          <cell r="A57116">
            <v>0</v>
          </cell>
        </row>
        <row r="57117">
          <cell r="A57117">
            <v>0</v>
          </cell>
        </row>
        <row r="57118">
          <cell r="A57118">
            <v>0</v>
          </cell>
        </row>
        <row r="57119">
          <cell r="A57119">
            <v>0</v>
          </cell>
        </row>
        <row r="57120">
          <cell r="A57120">
            <v>0</v>
          </cell>
        </row>
        <row r="57121">
          <cell r="A57121">
            <v>0</v>
          </cell>
        </row>
        <row r="57122">
          <cell r="A57122">
            <v>0</v>
          </cell>
        </row>
        <row r="57123">
          <cell r="A57123">
            <v>0</v>
          </cell>
        </row>
        <row r="57124">
          <cell r="A57124">
            <v>0</v>
          </cell>
        </row>
        <row r="57125">
          <cell r="A57125">
            <v>0</v>
          </cell>
        </row>
        <row r="57126">
          <cell r="A57126">
            <v>0</v>
          </cell>
        </row>
        <row r="57127">
          <cell r="A57127">
            <v>0</v>
          </cell>
        </row>
        <row r="57128">
          <cell r="A57128">
            <v>0</v>
          </cell>
        </row>
        <row r="57129">
          <cell r="A57129">
            <v>0</v>
          </cell>
        </row>
        <row r="57130">
          <cell r="A57130">
            <v>0</v>
          </cell>
        </row>
        <row r="57131">
          <cell r="A57131">
            <v>0</v>
          </cell>
        </row>
        <row r="57132">
          <cell r="A57132">
            <v>0</v>
          </cell>
        </row>
        <row r="57133">
          <cell r="A57133">
            <v>0</v>
          </cell>
        </row>
        <row r="57134">
          <cell r="A57134">
            <v>0</v>
          </cell>
        </row>
        <row r="57135">
          <cell r="A57135">
            <v>0</v>
          </cell>
        </row>
        <row r="57136">
          <cell r="A57136">
            <v>0</v>
          </cell>
        </row>
        <row r="57137">
          <cell r="A57137">
            <v>0</v>
          </cell>
        </row>
        <row r="57138">
          <cell r="A57138">
            <v>0</v>
          </cell>
        </row>
        <row r="57139">
          <cell r="A57139">
            <v>0</v>
          </cell>
        </row>
        <row r="57140">
          <cell r="A57140">
            <v>0</v>
          </cell>
        </row>
        <row r="57141">
          <cell r="A57141">
            <v>0</v>
          </cell>
        </row>
        <row r="57142">
          <cell r="A57142">
            <v>0</v>
          </cell>
        </row>
        <row r="57143">
          <cell r="A57143">
            <v>0</v>
          </cell>
        </row>
        <row r="57144">
          <cell r="A57144">
            <v>0</v>
          </cell>
        </row>
        <row r="57145">
          <cell r="A57145">
            <v>0</v>
          </cell>
        </row>
        <row r="57146">
          <cell r="A57146">
            <v>0</v>
          </cell>
        </row>
        <row r="57147">
          <cell r="A57147">
            <v>0</v>
          </cell>
        </row>
        <row r="57148">
          <cell r="A57148">
            <v>0</v>
          </cell>
        </row>
        <row r="57149">
          <cell r="A57149">
            <v>0</v>
          </cell>
        </row>
        <row r="57150">
          <cell r="A57150">
            <v>0</v>
          </cell>
        </row>
        <row r="57151">
          <cell r="A57151">
            <v>0</v>
          </cell>
        </row>
        <row r="57152">
          <cell r="A57152">
            <v>0</v>
          </cell>
        </row>
        <row r="57153">
          <cell r="A57153">
            <v>0</v>
          </cell>
        </row>
        <row r="57154">
          <cell r="A57154">
            <v>0</v>
          </cell>
        </row>
        <row r="57155">
          <cell r="A57155">
            <v>0</v>
          </cell>
        </row>
        <row r="57156">
          <cell r="A57156">
            <v>0</v>
          </cell>
        </row>
        <row r="57157">
          <cell r="A57157">
            <v>0</v>
          </cell>
        </row>
        <row r="57158">
          <cell r="A57158">
            <v>0</v>
          </cell>
        </row>
        <row r="57159">
          <cell r="A57159">
            <v>0</v>
          </cell>
        </row>
        <row r="57160">
          <cell r="A57160">
            <v>0</v>
          </cell>
        </row>
        <row r="57161">
          <cell r="A57161">
            <v>0</v>
          </cell>
        </row>
        <row r="57162">
          <cell r="A57162">
            <v>0</v>
          </cell>
        </row>
        <row r="57163">
          <cell r="A57163">
            <v>0</v>
          </cell>
        </row>
        <row r="57164">
          <cell r="A57164">
            <v>0</v>
          </cell>
        </row>
        <row r="57165">
          <cell r="A57165">
            <v>0</v>
          </cell>
        </row>
        <row r="57166">
          <cell r="A57166">
            <v>0</v>
          </cell>
        </row>
        <row r="57167">
          <cell r="A57167">
            <v>0</v>
          </cell>
        </row>
        <row r="57168">
          <cell r="A57168">
            <v>0</v>
          </cell>
        </row>
        <row r="57169">
          <cell r="A57169">
            <v>0</v>
          </cell>
        </row>
        <row r="57170">
          <cell r="A57170">
            <v>0</v>
          </cell>
        </row>
        <row r="57171">
          <cell r="A57171">
            <v>0</v>
          </cell>
        </row>
        <row r="57172">
          <cell r="A57172">
            <v>0</v>
          </cell>
        </row>
        <row r="57173">
          <cell r="A57173">
            <v>0</v>
          </cell>
        </row>
        <row r="57174">
          <cell r="A57174">
            <v>0</v>
          </cell>
        </row>
        <row r="57175">
          <cell r="A57175">
            <v>0</v>
          </cell>
        </row>
        <row r="57176">
          <cell r="A57176">
            <v>0</v>
          </cell>
        </row>
        <row r="57177">
          <cell r="A57177">
            <v>0</v>
          </cell>
        </row>
        <row r="57178">
          <cell r="A57178">
            <v>0</v>
          </cell>
        </row>
        <row r="57179">
          <cell r="A57179">
            <v>0</v>
          </cell>
        </row>
        <row r="57180">
          <cell r="A57180">
            <v>0</v>
          </cell>
        </row>
        <row r="57181">
          <cell r="A57181">
            <v>0</v>
          </cell>
        </row>
        <row r="57182">
          <cell r="A57182">
            <v>0</v>
          </cell>
        </row>
        <row r="57183">
          <cell r="A57183">
            <v>0</v>
          </cell>
        </row>
        <row r="57184">
          <cell r="A57184">
            <v>0</v>
          </cell>
        </row>
        <row r="57185">
          <cell r="A57185">
            <v>0</v>
          </cell>
        </row>
        <row r="57186">
          <cell r="A57186">
            <v>0</v>
          </cell>
        </row>
        <row r="57187">
          <cell r="A57187">
            <v>0</v>
          </cell>
        </row>
        <row r="57188">
          <cell r="A57188">
            <v>0</v>
          </cell>
        </row>
        <row r="57189">
          <cell r="A57189">
            <v>0</v>
          </cell>
        </row>
        <row r="57190">
          <cell r="A57190">
            <v>0</v>
          </cell>
        </row>
        <row r="57191">
          <cell r="A57191">
            <v>0</v>
          </cell>
        </row>
        <row r="57192">
          <cell r="A57192">
            <v>0</v>
          </cell>
        </row>
        <row r="57193">
          <cell r="A57193">
            <v>0</v>
          </cell>
        </row>
        <row r="57194">
          <cell r="A57194">
            <v>0</v>
          </cell>
        </row>
        <row r="57195">
          <cell r="A57195">
            <v>0</v>
          </cell>
        </row>
        <row r="57196">
          <cell r="A57196">
            <v>0</v>
          </cell>
        </row>
        <row r="57197">
          <cell r="A57197">
            <v>0</v>
          </cell>
        </row>
        <row r="57198">
          <cell r="A57198">
            <v>0</v>
          </cell>
        </row>
        <row r="57199">
          <cell r="A57199">
            <v>0</v>
          </cell>
        </row>
        <row r="57200">
          <cell r="A57200">
            <v>0</v>
          </cell>
        </row>
        <row r="57201">
          <cell r="A57201">
            <v>0</v>
          </cell>
        </row>
        <row r="57202">
          <cell r="A57202">
            <v>0</v>
          </cell>
        </row>
        <row r="57203">
          <cell r="A57203">
            <v>0</v>
          </cell>
        </row>
        <row r="57204">
          <cell r="A57204">
            <v>0</v>
          </cell>
        </row>
        <row r="57205">
          <cell r="A57205">
            <v>0</v>
          </cell>
        </row>
        <row r="57206">
          <cell r="A57206">
            <v>0</v>
          </cell>
        </row>
        <row r="57207">
          <cell r="A57207">
            <v>0</v>
          </cell>
        </row>
        <row r="57208">
          <cell r="A57208">
            <v>0</v>
          </cell>
        </row>
        <row r="57209">
          <cell r="A57209">
            <v>0</v>
          </cell>
        </row>
        <row r="57210">
          <cell r="A57210">
            <v>0</v>
          </cell>
        </row>
        <row r="57211">
          <cell r="A57211">
            <v>0</v>
          </cell>
        </row>
        <row r="57212">
          <cell r="A57212">
            <v>0</v>
          </cell>
        </row>
        <row r="57213">
          <cell r="A57213">
            <v>0</v>
          </cell>
        </row>
        <row r="57214">
          <cell r="A57214">
            <v>0</v>
          </cell>
        </row>
        <row r="57215">
          <cell r="A57215">
            <v>0</v>
          </cell>
        </row>
        <row r="57216">
          <cell r="A57216">
            <v>0</v>
          </cell>
        </row>
        <row r="57217">
          <cell r="A57217">
            <v>0</v>
          </cell>
        </row>
        <row r="57218">
          <cell r="A57218">
            <v>0</v>
          </cell>
        </row>
        <row r="57219">
          <cell r="A57219">
            <v>0</v>
          </cell>
        </row>
        <row r="57220">
          <cell r="A57220">
            <v>0</v>
          </cell>
        </row>
        <row r="57221">
          <cell r="A57221">
            <v>0</v>
          </cell>
        </row>
        <row r="57222">
          <cell r="A57222">
            <v>0</v>
          </cell>
        </row>
        <row r="57223">
          <cell r="A57223">
            <v>0</v>
          </cell>
        </row>
        <row r="57224">
          <cell r="A57224">
            <v>0</v>
          </cell>
        </row>
        <row r="57225">
          <cell r="A57225">
            <v>0</v>
          </cell>
        </row>
        <row r="57226">
          <cell r="A57226">
            <v>0</v>
          </cell>
        </row>
        <row r="57227">
          <cell r="A57227">
            <v>0</v>
          </cell>
        </row>
        <row r="57228">
          <cell r="A57228">
            <v>0</v>
          </cell>
        </row>
        <row r="57229">
          <cell r="A57229">
            <v>0</v>
          </cell>
        </row>
        <row r="57230">
          <cell r="A57230">
            <v>0</v>
          </cell>
        </row>
        <row r="57231">
          <cell r="A57231">
            <v>0</v>
          </cell>
        </row>
        <row r="57232">
          <cell r="A57232">
            <v>0</v>
          </cell>
        </row>
        <row r="57233">
          <cell r="A57233">
            <v>0</v>
          </cell>
        </row>
        <row r="57234">
          <cell r="A57234">
            <v>0</v>
          </cell>
        </row>
        <row r="57235">
          <cell r="A57235">
            <v>0</v>
          </cell>
        </row>
        <row r="57236">
          <cell r="A57236">
            <v>0</v>
          </cell>
        </row>
        <row r="57237">
          <cell r="A57237">
            <v>0</v>
          </cell>
        </row>
        <row r="57238">
          <cell r="A57238">
            <v>0</v>
          </cell>
        </row>
        <row r="57239">
          <cell r="A57239">
            <v>0</v>
          </cell>
        </row>
        <row r="57240">
          <cell r="A57240">
            <v>0</v>
          </cell>
        </row>
        <row r="57241">
          <cell r="A57241">
            <v>0</v>
          </cell>
        </row>
        <row r="57242">
          <cell r="A57242">
            <v>0</v>
          </cell>
        </row>
        <row r="57243">
          <cell r="A57243">
            <v>0</v>
          </cell>
        </row>
        <row r="57244">
          <cell r="A57244">
            <v>0</v>
          </cell>
        </row>
        <row r="57245">
          <cell r="A57245">
            <v>0</v>
          </cell>
        </row>
        <row r="57246">
          <cell r="A57246">
            <v>0</v>
          </cell>
        </row>
        <row r="57247">
          <cell r="A57247">
            <v>0</v>
          </cell>
        </row>
        <row r="57248">
          <cell r="A57248">
            <v>0</v>
          </cell>
        </row>
        <row r="57249">
          <cell r="A57249">
            <v>0</v>
          </cell>
        </row>
        <row r="57250">
          <cell r="A57250">
            <v>0</v>
          </cell>
        </row>
        <row r="57251">
          <cell r="A57251">
            <v>0</v>
          </cell>
        </row>
        <row r="57252">
          <cell r="A57252">
            <v>0</v>
          </cell>
        </row>
        <row r="57253">
          <cell r="A57253">
            <v>0</v>
          </cell>
        </row>
        <row r="57254">
          <cell r="A57254">
            <v>0</v>
          </cell>
        </row>
        <row r="57255">
          <cell r="A57255">
            <v>0</v>
          </cell>
        </row>
        <row r="57256">
          <cell r="A57256">
            <v>0</v>
          </cell>
        </row>
        <row r="57257">
          <cell r="A57257">
            <v>0</v>
          </cell>
        </row>
        <row r="57258">
          <cell r="A57258">
            <v>0</v>
          </cell>
        </row>
        <row r="57259">
          <cell r="A57259">
            <v>0</v>
          </cell>
        </row>
        <row r="57260">
          <cell r="A57260">
            <v>0</v>
          </cell>
        </row>
        <row r="57261">
          <cell r="A57261">
            <v>0</v>
          </cell>
        </row>
        <row r="57262">
          <cell r="A57262">
            <v>0</v>
          </cell>
        </row>
        <row r="57263">
          <cell r="A57263">
            <v>0</v>
          </cell>
        </row>
        <row r="57264">
          <cell r="A57264">
            <v>0</v>
          </cell>
        </row>
        <row r="57265">
          <cell r="A57265">
            <v>0</v>
          </cell>
        </row>
        <row r="57266">
          <cell r="A57266">
            <v>0</v>
          </cell>
        </row>
        <row r="57267">
          <cell r="A57267">
            <v>0</v>
          </cell>
        </row>
        <row r="57268">
          <cell r="A57268">
            <v>0</v>
          </cell>
        </row>
        <row r="57269">
          <cell r="A57269">
            <v>0</v>
          </cell>
        </row>
        <row r="57270">
          <cell r="A57270">
            <v>0</v>
          </cell>
        </row>
        <row r="57271">
          <cell r="A57271">
            <v>0</v>
          </cell>
        </row>
        <row r="57272">
          <cell r="A57272">
            <v>0</v>
          </cell>
        </row>
        <row r="57273">
          <cell r="A57273">
            <v>0</v>
          </cell>
        </row>
        <row r="57274">
          <cell r="A57274">
            <v>0</v>
          </cell>
        </row>
        <row r="57275">
          <cell r="A57275">
            <v>0</v>
          </cell>
        </row>
        <row r="57276">
          <cell r="A57276">
            <v>0</v>
          </cell>
        </row>
        <row r="57277">
          <cell r="A57277">
            <v>0</v>
          </cell>
        </row>
        <row r="57278">
          <cell r="A57278">
            <v>0</v>
          </cell>
        </row>
        <row r="57279">
          <cell r="A57279">
            <v>0</v>
          </cell>
        </row>
        <row r="57280">
          <cell r="A57280">
            <v>0</v>
          </cell>
        </row>
        <row r="57281">
          <cell r="A57281">
            <v>0</v>
          </cell>
        </row>
        <row r="57282">
          <cell r="A57282">
            <v>0</v>
          </cell>
        </row>
        <row r="57283">
          <cell r="A57283">
            <v>0</v>
          </cell>
        </row>
        <row r="57284">
          <cell r="A57284">
            <v>0</v>
          </cell>
        </row>
        <row r="57285">
          <cell r="A57285">
            <v>0</v>
          </cell>
        </row>
        <row r="57286">
          <cell r="A57286">
            <v>0</v>
          </cell>
        </row>
        <row r="57287">
          <cell r="A57287">
            <v>0</v>
          </cell>
        </row>
        <row r="57288">
          <cell r="A57288">
            <v>0</v>
          </cell>
        </row>
        <row r="57289">
          <cell r="A57289">
            <v>0</v>
          </cell>
        </row>
        <row r="57290">
          <cell r="A57290">
            <v>0</v>
          </cell>
        </row>
        <row r="57291">
          <cell r="A57291">
            <v>0</v>
          </cell>
        </row>
        <row r="57292">
          <cell r="A57292">
            <v>0</v>
          </cell>
        </row>
        <row r="57293">
          <cell r="A57293">
            <v>0</v>
          </cell>
        </row>
        <row r="57294">
          <cell r="A57294">
            <v>0</v>
          </cell>
        </row>
        <row r="57295">
          <cell r="A57295">
            <v>0</v>
          </cell>
        </row>
        <row r="57296">
          <cell r="A57296">
            <v>0</v>
          </cell>
        </row>
        <row r="57297">
          <cell r="A57297">
            <v>0</v>
          </cell>
        </row>
        <row r="57298">
          <cell r="A57298">
            <v>0</v>
          </cell>
        </row>
        <row r="57299">
          <cell r="A57299">
            <v>0</v>
          </cell>
        </row>
        <row r="57300">
          <cell r="A57300">
            <v>0</v>
          </cell>
        </row>
        <row r="57301">
          <cell r="A57301">
            <v>0</v>
          </cell>
        </row>
        <row r="57302">
          <cell r="A57302">
            <v>0</v>
          </cell>
        </row>
        <row r="57303">
          <cell r="A57303">
            <v>0</v>
          </cell>
        </row>
        <row r="57304">
          <cell r="A57304">
            <v>0</v>
          </cell>
        </row>
        <row r="57305">
          <cell r="A57305">
            <v>0</v>
          </cell>
        </row>
        <row r="57306">
          <cell r="A57306">
            <v>0</v>
          </cell>
        </row>
        <row r="57307">
          <cell r="A57307">
            <v>0</v>
          </cell>
        </row>
        <row r="57308">
          <cell r="A57308">
            <v>0</v>
          </cell>
        </row>
        <row r="57309">
          <cell r="A57309">
            <v>0</v>
          </cell>
        </row>
        <row r="57310">
          <cell r="A57310">
            <v>0</v>
          </cell>
        </row>
        <row r="57311">
          <cell r="A57311">
            <v>0</v>
          </cell>
        </row>
        <row r="57312">
          <cell r="A57312">
            <v>0</v>
          </cell>
        </row>
        <row r="57313">
          <cell r="A57313">
            <v>0</v>
          </cell>
        </row>
        <row r="57314">
          <cell r="A57314">
            <v>0</v>
          </cell>
        </row>
        <row r="57315">
          <cell r="A57315">
            <v>0</v>
          </cell>
        </row>
        <row r="57316">
          <cell r="A57316">
            <v>0</v>
          </cell>
        </row>
        <row r="57317">
          <cell r="A57317">
            <v>0</v>
          </cell>
        </row>
        <row r="57318">
          <cell r="A57318">
            <v>0</v>
          </cell>
        </row>
        <row r="57319">
          <cell r="A57319">
            <v>0</v>
          </cell>
        </row>
        <row r="57320">
          <cell r="A57320">
            <v>0</v>
          </cell>
        </row>
        <row r="57321">
          <cell r="A57321">
            <v>0</v>
          </cell>
        </row>
        <row r="57322">
          <cell r="A57322">
            <v>0</v>
          </cell>
        </row>
        <row r="57323">
          <cell r="A57323">
            <v>0</v>
          </cell>
        </row>
        <row r="57324">
          <cell r="A57324">
            <v>0</v>
          </cell>
        </row>
        <row r="57325">
          <cell r="A57325">
            <v>0</v>
          </cell>
        </row>
        <row r="57326">
          <cell r="A57326">
            <v>0</v>
          </cell>
        </row>
        <row r="57327">
          <cell r="A57327">
            <v>0</v>
          </cell>
        </row>
        <row r="57328">
          <cell r="A57328">
            <v>0</v>
          </cell>
        </row>
        <row r="57329">
          <cell r="A57329">
            <v>0</v>
          </cell>
        </row>
        <row r="57330">
          <cell r="A57330">
            <v>0</v>
          </cell>
        </row>
        <row r="57331">
          <cell r="A57331">
            <v>0</v>
          </cell>
        </row>
        <row r="57332">
          <cell r="A57332">
            <v>0</v>
          </cell>
        </row>
        <row r="57333">
          <cell r="A57333">
            <v>0</v>
          </cell>
        </row>
        <row r="57334">
          <cell r="A57334">
            <v>0</v>
          </cell>
        </row>
        <row r="57335">
          <cell r="A57335">
            <v>0</v>
          </cell>
        </row>
        <row r="57336">
          <cell r="A57336">
            <v>0</v>
          </cell>
        </row>
        <row r="57337">
          <cell r="A57337">
            <v>0</v>
          </cell>
        </row>
        <row r="57338">
          <cell r="A57338">
            <v>0</v>
          </cell>
        </row>
        <row r="57339">
          <cell r="A57339">
            <v>0</v>
          </cell>
        </row>
        <row r="57340">
          <cell r="A57340">
            <v>0</v>
          </cell>
        </row>
        <row r="57341">
          <cell r="A57341">
            <v>0</v>
          </cell>
        </row>
        <row r="57342">
          <cell r="A57342">
            <v>0</v>
          </cell>
        </row>
        <row r="57343">
          <cell r="A57343">
            <v>0</v>
          </cell>
        </row>
        <row r="57344">
          <cell r="A57344">
            <v>0</v>
          </cell>
        </row>
        <row r="57345">
          <cell r="A57345">
            <v>0</v>
          </cell>
        </row>
        <row r="57346">
          <cell r="A57346">
            <v>0</v>
          </cell>
        </row>
        <row r="57347">
          <cell r="A57347">
            <v>0</v>
          </cell>
        </row>
        <row r="57348">
          <cell r="A57348">
            <v>0</v>
          </cell>
        </row>
        <row r="57349">
          <cell r="A57349">
            <v>0</v>
          </cell>
        </row>
        <row r="57350">
          <cell r="A57350">
            <v>0</v>
          </cell>
        </row>
        <row r="57351">
          <cell r="A57351">
            <v>0</v>
          </cell>
        </row>
        <row r="57352">
          <cell r="A57352">
            <v>0</v>
          </cell>
        </row>
        <row r="57353">
          <cell r="A57353">
            <v>0</v>
          </cell>
        </row>
        <row r="57354">
          <cell r="A57354">
            <v>0</v>
          </cell>
        </row>
        <row r="57355">
          <cell r="A57355">
            <v>0</v>
          </cell>
        </row>
        <row r="57356">
          <cell r="A57356">
            <v>0</v>
          </cell>
        </row>
        <row r="57357">
          <cell r="A57357">
            <v>0</v>
          </cell>
        </row>
        <row r="57358">
          <cell r="A57358">
            <v>0</v>
          </cell>
        </row>
        <row r="57359">
          <cell r="A57359">
            <v>0</v>
          </cell>
        </row>
        <row r="57360">
          <cell r="A57360">
            <v>0</v>
          </cell>
        </row>
        <row r="57361">
          <cell r="A57361">
            <v>0</v>
          </cell>
        </row>
        <row r="57362">
          <cell r="A57362">
            <v>0</v>
          </cell>
        </row>
        <row r="57363">
          <cell r="A57363">
            <v>0</v>
          </cell>
        </row>
        <row r="57364">
          <cell r="A57364">
            <v>0</v>
          </cell>
        </row>
        <row r="57365">
          <cell r="A57365">
            <v>0</v>
          </cell>
        </row>
        <row r="57366">
          <cell r="A57366">
            <v>0</v>
          </cell>
        </row>
        <row r="57367">
          <cell r="A57367">
            <v>0</v>
          </cell>
        </row>
        <row r="57368">
          <cell r="A57368">
            <v>0</v>
          </cell>
        </row>
        <row r="57369">
          <cell r="A57369">
            <v>0</v>
          </cell>
        </row>
        <row r="57370">
          <cell r="A57370">
            <v>0</v>
          </cell>
        </row>
        <row r="57371">
          <cell r="A57371">
            <v>0</v>
          </cell>
        </row>
        <row r="57372">
          <cell r="A57372">
            <v>0</v>
          </cell>
        </row>
        <row r="57373">
          <cell r="A57373">
            <v>0</v>
          </cell>
        </row>
        <row r="57374">
          <cell r="A57374">
            <v>0</v>
          </cell>
        </row>
        <row r="57375">
          <cell r="A57375">
            <v>0</v>
          </cell>
        </row>
        <row r="57376">
          <cell r="A57376">
            <v>0</v>
          </cell>
        </row>
        <row r="57377">
          <cell r="A57377">
            <v>0</v>
          </cell>
        </row>
        <row r="57378">
          <cell r="A57378">
            <v>0</v>
          </cell>
        </row>
        <row r="57379">
          <cell r="A57379">
            <v>0</v>
          </cell>
        </row>
        <row r="57380">
          <cell r="A57380">
            <v>0</v>
          </cell>
        </row>
        <row r="57381">
          <cell r="A57381">
            <v>0</v>
          </cell>
        </row>
        <row r="57382">
          <cell r="A57382">
            <v>0</v>
          </cell>
        </row>
        <row r="57383">
          <cell r="A57383">
            <v>0</v>
          </cell>
        </row>
        <row r="57384">
          <cell r="A57384">
            <v>0</v>
          </cell>
        </row>
        <row r="57385">
          <cell r="A57385">
            <v>0</v>
          </cell>
        </row>
        <row r="57386">
          <cell r="A57386">
            <v>0</v>
          </cell>
        </row>
        <row r="57387">
          <cell r="A57387">
            <v>0</v>
          </cell>
        </row>
        <row r="57388">
          <cell r="A57388">
            <v>0</v>
          </cell>
        </row>
        <row r="57389">
          <cell r="A57389">
            <v>0</v>
          </cell>
        </row>
        <row r="57390">
          <cell r="A57390">
            <v>0</v>
          </cell>
        </row>
        <row r="57391">
          <cell r="A57391">
            <v>0</v>
          </cell>
        </row>
        <row r="57392">
          <cell r="A57392">
            <v>0</v>
          </cell>
        </row>
        <row r="57393">
          <cell r="A57393">
            <v>0</v>
          </cell>
        </row>
        <row r="57394">
          <cell r="A57394">
            <v>0</v>
          </cell>
        </row>
        <row r="57395">
          <cell r="A57395">
            <v>0</v>
          </cell>
        </row>
        <row r="57396">
          <cell r="A57396">
            <v>0</v>
          </cell>
        </row>
        <row r="57397">
          <cell r="A57397">
            <v>0</v>
          </cell>
        </row>
        <row r="57398">
          <cell r="A57398">
            <v>0</v>
          </cell>
        </row>
        <row r="57399">
          <cell r="A57399">
            <v>0</v>
          </cell>
        </row>
        <row r="57400">
          <cell r="A57400">
            <v>0</v>
          </cell>
        </row>
        <row r="57401">
          <cell r="A57401">
            <v>0</v>
          </cell>
        </row>
        <row r="57402">
          <cell r="A57402">
            <v>0</v>
          </cell>
        </row>
        <row r="57403">
          <cell r="A57403">
            <v>0</v>
          </cell>
        </row>
        <row r="57404">
          <cell r="A57404">
            <v>0</v>
          </cell>
        </row>
        <row r="57405">
          <cell r="A57405">
            <v>0</v>
          </cell>
        </row>
        <row r="57406">
          <cell r="A57406">
            <v>0</v>
          </cell>
        </row>
        <row r="57407">
          <cell r="A57407">
            <v>0</v>
          </cell>
        </row>
        <row r="57408">
          <cell r="A57408">
            <v>0</v>
          </cell>
        </row>
        <row r="57409">
          <cell r="A57409">
            <v>0</v>
          </cell>
        </row>
        <row r="57410">
          <cell r="A57410">
            <v>0</v>
          </cell>
        </row>
        <row r="57411">
          <cell r="A57411">
            <v>0</v>
          </cell>
        </row>
        <row r="57412">
          <cell r="A57412">
            <v>0</v>
          </cell>
        </row>
        <row r="57413">
          <cell r="A57413">
            <v>0</v>
          </cell>
        </row>
        <row r="57414">
          <cell r="A57414">
            <v>0</v>
          </cell>
        </row>
        <row r="57415">
          <cell r="A57415">
            <v>0</v>
          </cell>
        </row>
        <row r="57416">
          <cell r="A57416">
            <v>0</v>
          </cell>
        </row>
        <row r="57417">
          <cell r="A57417">
            <v>0</v>
          </cell>
        </row>
        <row r="57418">
          <cell r="A57418">
            <v>0</v>
          </cell>
        </row>
        <row r="57419">
          <cell r="A57419">
            <v>0</v>
          </cell>
        </row>
        <row r="57420">
          <cell r="A57420">
            <v>0</v>
          </cell>
        </row>
        <row r="57421">
          <cell r="A57421">
            <v>0</v>
          </cell>
        </row>
        <row r="57422">
          <cell r="A57422">
            <v>0</v>
          </cell>
        </row>
        <row r="57423">
          <cell r="A57423">
            <v>0</v>
          </cell>
        </row>
        <row r="57424">
          <cell r="A57424">
            <v>0</v>
          </cell>
        </row>
        <row r="57425">
          <cell r="A57425">
            <v>0</v>
          </cell>
        </row>
        <row r="57426">
          <cell r="A57426">
            <v>0</v>
          </cell>
        </row>
        <row r="57427">
          <cell r="A57427">
            <v>0</v>
          </cell>
        </row>
        <row r="57428">
          <cell r="A57428">
            <v>0</v>
          </cell>
        </row>
        <row r="57429">
          <cell r="A57429">
            <v>0</v>
          </cell>
        </row>
        <row r="57430">
          <cell r="A57430">
            <v>0</v>
          </cell>
        </row>
        <row r="57431">
          <cell r="A57431">
            <v>0</v>
          </cell>
        </row>
        <row r="57432">
          <cell r="A57432">
            <v>0</v>
          </cell>
        </row>
        <row r="57433">
          <cell r="A57433">
            <v>0</v>
          </cell>
        </row>
        <row r="57434">
          <cell r="A57434">
            <v>0</v>
          </cell>
        </row>
        <row r="57435">
          <cell r="A57435">
            <v>0</v>
          </cell>
        </row>
        <row r="57436">
          <cell r="A57436">
            <v>0</v>
          </cell>
        </row>
        <row r="57437">
          <cell r="A57437">
            <v>0</v>
          </cell>
        </row>
        <row r="57438">
          <cell r="A57438">
            <v>0</v>
          </cell>
        </row>
        <row r="57439">
          <cell r="A57439">
            <v>0</v>
          </cell>
        </row>
        <row r="57440">
          <cell r="A57440">
            <v>0</v>
          </cell>
        </row>
        <row r="57441">
          <cell r="A57441">
            <v>0</v>
          </cell>
        </row>
        <row r="57442">
          <cell r="A57442">
            <v>0</v>
          </cell>
        </row>
        <row r="57443">
          <cell r="A57443">
            <v>0</v>
          </cell>
        </row>
        <row r="57444">
          <cell r="A57444">
            <v>0</v>
          </cell>
        </row>
        <row r="57445">
          <cell r="A57445">
            <v>0</v>
          </cell>
        </row>
        <row r="57446">
          <cell r="A57446">
            <v>0</v>
          </cell>
        </row>
        <row r="57447">
          <cell r="A57447">
            <v>0</v>
          </cell>
        </row>
        <row r="57448">
          <cell r="A57448">
            <v>0</v>
          </cell>
        </row>
        <row r="57449">
          <cell r="A57449">
            <v>0</v>
          </cell>
        </row>
        <row r="57450">
          <cell r="A57450">
            <v>0</v>
          </cell>
        </row>
        <row r="57451">
          <cell r="A57451">
            <v>0</v>
          </cell>
        </row>
        <row r="57452">
          <cell r="A57452">
            <v>0</v>
          </cell>
        </row>
        <row r="57453">
          <cell r="A57453">
            <v>0</v>
          </cell>
        </row>
        <row r="57454">
          <cell r="A57454">
            <v>0</v>
          </cell>
        </row>
        <row r="57455">
          <cell r="A57455">
            <v>0</v>
          </cell>
        </row>
        <row r="57456">
          <cell r="A57456">
            <v>0</v>
          </cell>
        </row>
        <row r="57457">
          <cell r="A57457">
            <v>0</v>
          </cell>
        </row>
        <row r="57458">
          <cell r="A57458">
            <v>0</v>
          </cell>
        </row>
        <row r="57459">
          <cell r="A57459">
            <v>0</v>
          </cell>
        </row>
        <row r="57460">
          <cell r="A57460">
            <v>0</v>
          </cell>
        </row>
        <row r="57461">
          <cell r="A57461">
            <v>0</v>
          </cell>
        </row>
        <row r="57462">
          <cell r="A57462">
            <v>0</v>
          </cell>
        </row>
        <row r="57463">
          <cell r="A57463">
            <v>0</v>
          </cell>
        </row>
        <row r="57464">
          <cell r="A57464">
            <v>0</v>
          </cell>
        </row>
        <row r="57465">
          <cell r="A57465">
            <v>0</v>
          </cell>
        </row>
        <row r="57466">
          <cell r="A57466">
            <v>0</v>
          </cell>
        </row>
        <row r="57467">
          <cell r="A57467">
            <v>0</v>
          </cell>
        </row>
        <row r="57468">
          <cell r="A57468">
            <v>0</v>
          </cell>
        </row>
        <row r="57469">
          <cell r="A57469">
            <v>0</v>
          </cell>
        </row>
        <row r="57470">
          <cell r="A57470">
            <v>0</v>
          </cell>
        </row>
        <row r="57471">
          <cell r="A57471">
            <v>0</v>
          </cell>
        </row>
        <row r="57472">
          <cell r="A57472">
            <v>0</v>
          </cell>
        </row>
        <row r="57473">
          <cell r="A57473">
            <v>0</v>
          </cell>
        </row>
        <row r="57474">
          <cell r="A57474">
            <v>0</v>
          </cell>
        </row>
        <row r="57475">
          <cell r="A57475">
            <v>0</v>
          </cell>
        </row>
        <row r="57476">
          <cell r="A57476">
            <v>0</v>
          </cell>
        </row>
        <row r="57477">
          <cell r="A57477">
            <v>0</v>
          </cell>
        </row>
        <row r="57478">
          <cell r="A57478">
            <v>0</v>
          </cell>
        </row>
        <row r="57479">
          <cell r="A57479">
            <v>0</v>
          </cell>
        </row>
        <row r="57480">
          <cell r="A57480">
            <v>0</v>
          </cell>
        </row>
        <row r="57481">
          <cell r="A57481">
            <v>0</v>
          </cell>
        </row>
        <row r="57482">
          <cell r="A57482">
            <v>0</v>
          </cell>
        </row>
        <row r="57483">
          <cell r="A57483">
            <v>0</v>
          </cell>
        </row>
        <row r="57484">
          <cell r="A57484">
            <v>0</v>
          </cell>
        </row>
        <row r="57485">
          <cell r="A57485">
            <v>0</v>
          </cell>
        </row>
        <row r="57486">
          <cell r="A57486">
            <v>0</v>
          </cell>
        </row>
        <row r="57487">
          <cell r="A57487">
            <v>0</v>
          </cell>
        </row>
        <row r="57488">
          <cell r="A57488">
            <v>0</v>
          </cell>
        </row>
        <row r="57489">
          <cell r="A57489">
            <v>0</v>
          </cell>
        </row>
        <row r="57490">
          <cell r="A57490">
            <v>0</v>
          </cell>
        </row>
        <row r="57491">
          <cell r="A57491">
            <v>0</v>
          </cell>
        </row>
        <row r="57492">
          <cell r="A57492">
            <v>0</v>
          </cell>
        </row>
        <row r="57493">
          <cell r="A57493">
            <v>0</v>
          </cell>
        </row>
        <row r="57494">
          <cell r="A57494">
            <v>0</v>
          </cell>
        </row>
        <row r="57495">
          <cell r="A57495">
            <v>0</v>
          </cell>
        </row>
        <row r="57496">
          <cell r="A57496">
            <v>0</v>
          </cell>
        </row>
        <row r="57497">
          <cell r="A57497">
            <v>0</v>
          </cell>
        </row>
        <row r="57498">
          <cell r="A57498">
            <v>0</v>
          </cell>
        </row>
        <row r="57499">
          <cell r="A57499">
            <v>0</v>
          </cell>
        </row>
        <row r="57500">
          <cell r="A57500">
            <v>0</v>
          </cell>
        </row>
        <row r="57501">
          <cell r="A57501">
            <v>0</v>
          </cell>
        </row>
        <row r="57502">
          <cell r="A57502">
            <v>0</v>
          </cell>
        </row>
        <row r="57503">
          <cell r="A57503">
            <v>0</v>
          </cell>
        </row>
        <row r="57504">
          <cell r="A57504">
            <v>0</v>
          </cell>
        </row>
        <row r="57505">
          <cell r="A57505">
            <v>0</v>
          </cell>
        </row>
        <row r="57506">
          <cell r="A57506">
            <v>0</v>
          </cell>
        </row>
        <row r="57507">
          <cell r="A57507">
            <v>0</v>
          </cell>
        </row>
        <row r="57508">
          <cell r="A57508">
            <v>0</v>
          </cell>
        </row>
        <row r="57509">
          <cell r="A57509">
            <v>0</v>
          </cell>
        </row>
        <row r="57510">
          <cell r="A57510">
            <v>0</v>
          </cell>
        </row>
        <row r="57511">
          <cell r="A57511">
            <v>0</v>
          </cell>
        </row>
        <row r="57512">
          <cell r="A57512">
            <v>0</v>
          </cell>
        </row>
        <row r="57513">
          <cell r="A57513">
            <v>0</v>
          </cell>
        </row>
        <row r="57514">
          <cell r="A57514">
            <v>0</v>
          </cell>
        </row>
        <row r="57515">
          <cell r="A57515">
            <v>0</v>
          </cell>
        </row>
        <row r="57516">
          <cell r="A57516">
            <v>0</v>
          </cell>
        </row>
        <row r="57517">
          <cell r="A57517">
            <v>0</v>
          </cell>
        </row>
        <row r="57518">
          <cell r="A57518">
            <v>0</v>
          </cell>
        </row>
        <row r="57519">
          <cell r="A57519">
            <v>0</v>
          </cell>
        </row>
        <row r="57520">
          <cell r="A57520">
            <v>0</v>
          </cell>
        </row>
        <row r="57521">
          <cell r="A57521">
            <v>0</v>
          </cell>
        </row>
        <row r="57522">
          <cell r="A57522">
            <v>0</v>
          </cell>
        </row>
        <row r="57523">
          <cell r="A57523">
            <v>0</v>
          </cell>
        </row>
        <row r="57524">
          <cell r="A57524">
            <v>0</v>
          </cell>
        </row>
        <row r="57525">
          <cell r="A57525">
            <v>0</v>
          </cell>
        </row>
        <row r="57526">
          <cell r="A57526">
            <v>0</v>
          </cell>
        </row>
        <row r="57527">
          <cell r="A57527">
            <v>0</v>
          </cell>
        </row>
        <row r="57528">
          <cell r="A57528">
            <v>0</v>
          </cell>
        </row>
        <row r="57529">
          <cell r="A57529">
            <v>0</v>
          </cell>
        </row>
        <row r="57530">
          <cell r="A57530">
            <v>0</v>
          </cell>
        </row>
        <row r="57531">
          <cell r="A57531">
            <v>0</v>
          </cell>
        </row>
        <row r="57532">
          <cell r="A57532">
            <v>0</v>
          </cell>
        </row>
        <row r="57533">
          <cell r="A57533">
            <v>0</v>
          </cell>
        </row>
        <row r="57534">
          <cell r="A57534">
            <v>0</v>
          </cell>
        </row>
        <row r="57535">
          <cell r="A57535">
            <v>0</v>
          </cell>
        </row>
        <row r="57536">
          <cell r="A57536">
            <v>0</v>
          </cell>
        </row>
        <row r="57537">
          <cell r="A57537">
            <v>0</v>
          </cell>
        </row>
        <row r="57538">
          <cell r="A57538">
            <v>0</v>
          </cell>
        </row>
        <row r="57539">
          <cell r="A57539">
            <v>0</v>
          </cell>
        </row>
        <row r="57540">
          <cell r="A57540">
            <v>0</v>
          </cell>
        </row>
        <row r="57541">
          <cell r="A57541">
            <v>0</v>
          </cell>
        </row>
        <row r="57542">
          <cell r="A57542">
            <v>0</v>
          </cell>
        </row>
        <row r="57543">
          <cell r="A57543">
            <v>0</v>
          </cell>
        </row>
        <row r="57544">
          <cell r="A57544">
            <v>0</v>
          </cell>
        </row>
        <row r="57545">
          <cell r="A57545">
            <v>0</v>
          </cell>
        </row>
        <row r="57546">
          <cell r="A57546">
            <v>0</v>
          </cell>
        </row>
        <row r="57547">
          <cell r="A57547">
            <v>0</v>
          </cell>
        </row>
        <row r="57548">
          <cell r="A57548">
            <v>0</v>
          </cell>
        </row>
        <row r="57549">
          <cell r="A57549">
            <v>0</v>
          </cell>
        </row>
        <row r="57550">
          <cell r="A57550">
            <v>0</v>
          </cell>
        </row>
        <row r="57551">
          <cell r="A57551">
            <v>0</v>
          </cell>
        </row>
        <row r="57552">
          <cell r="A57552">
            <v>0</v>
          </cell>
        </row>
        <row r="57553">
          <cell r="A57553">
            <v>0</v>
          </cell>
        </row>
        <row r="57554">
          <cell r="A57554">
            <v>0</v>
          </cell>
        </row>
        <row r="57555">
          <cell r="A57555">
            <v>0</v>
          </cell>
        </row>
        <row r="57556">
          <cell r="A57556">
            <v>0</v>
          </cell>
        </row>
        <row r="57557">
          <cell r="A57557">
            <v>0</v>
          </cell>
        </row>
        <row r="57558">
          <cell r="A57558">
            <v>0</v>
          </cell>
        </row>
        <row r="57559">
          <cell r="A57559">
            <v>0</v>
          </cell>
        </row>
        <row r="57560">
          <cell r="A57560">
            <v>0</v>
          </cell>
        </row>
        <row r="57561">
          <cell r="A57561">
            <v>0</v>
          </cell>
        </row>
        <row r="57562">
          <cell r="A57562">
            <v>0</v>
          </cell>
        </row>
        <row r="57563">
          <cell r="A57563">
            <v>0</v>
          </cell>
        </row>
        <row r="57564">
          <cell r="A57564">
            <v>0</v>
          </cell>
        </row>
        <row r="57565">
          <cell r="A57565">
            <v>0</v>
          </cell>
        </row>
        <row r="57566">
          <cell r="A57566">
            <v>0</v>
          </cell>
        </row>
        <row r="57567">
          <cell r="A57567">
            <v>0</v>
          </cell>
        </row>
        <row r="57568">
          <cell r="A57568">
            <v>0</v>
          </cell>
        </row>
        <row r="57569">
          <cell r="A57569">
            <v>0</v>
          </cell>
        </row>
        <row r="57570">
          <cell r="A57570">
            <v>0</v>
          </cell>
        </row>
        <row r="57571">
          <cell r="A57571">
            <v>0</v>
          </cell>
        </row>
        <row r="57572">
          <cell r="A57572">
            <v>0</v>
          </cell>
        </row>
        <row r="57573">
          <cell r="A57573">
            <v>0</v>
          </cell>
        </row>
        <row r="57574">
          <cell r="A57574">
            <v>0</v>
          </cell>
        </row>
        <row r="57575">
          <cell r="A57575">
            <v>0</v>
          </cell>
        </row>
        <row r="57576">
          <cell r="A57576">
            <v>0</v>
          </cell>
        </row>
        <row r="57577">
          <cell r="A57577">
            <v>0</v>
          </cell>
        </row>
        <row r="57578">
          <cell r="A57578">
            <v>0</v>
          </cell>
        </row>
        <row r="57579">
          <cell r="A57579">
            <v>0</v>
          </cell>
        </row>
        <row r="57580">
          <cell r="A57580">
            <v>0</v>
          </cell>
        </row>
        <row r="57581">
          <cell r="A57581">
            <v>0</v>
          </cell>
        </row>
        <row r="57582">
          <cell r="A57582">
            <v>0</v>
          </cell>
        </row>
        <row r="57583">
          <cell r="A57583">
            <v>0</v>
          </cell>
        </row>
        <row r="57584">
          <cell r="A57584">
            <v>0</v>
          </cell>
        </row>
        <row r="57585">
          <cell r="A57585">
            <v>0</v>
          </cell>
        </row>
        <row r="57586">
          <cell r="A57586">
            <v>0</v>
          </cell>
        </row>
        <row r="57587">
          <cell r="A57587">
            <v>0</v>
          </cell>
        </row>
        <row r="57588">
          <cell r="A57588">
            <v>0</v>
          </cell>
        </row>
        <row r="57589">
          <cell r="A57589">
            <v>0</v>
          </cell>
        </row>
        <row r="57590">
          <cell r="A57590">
            <v>0</v>
          </cell>
        </row>
        <row r="57591">
          <cell r="A57591">
            <v>0</v>
          </cell>
        </row>
        <row r="57592">
          <cell r="A57592">
            <v>0</v>
          </cell>
        </row>
        <row r="57593">
          <cell r="A57593">
            <v>0</v>
          </cell>
        </row>
        <row r="57594">
          <cell r="A57594">
            <v>0</v>
          </cell>
        </row>
        <row r="57595">
          <cell r="A57595">
            <v>0</v>
          </cell>
        </row>
        <row r="57596">
          <cell r="A57596">
            <v>0</v>
          </cell>
        </row>
        <row r="57597">
          <cell r="A57597">
            <v>0</v>
          </cell>
        </row>
        <row r="57598">
          <cell r="A57598">
            <v>0</v>
          </cell>
        </row>
        <row r="57599">
          <cell r="A57599">
            <v>0</v>
          </cell>
        </row>
        <row r="57600">
          <cell r="A57600">
            <v>0</v>
          </cell>
        </row>
        <row r="57601">
          <cell r="A57601">
            <v>0</v>
          </cell>
        </row>
        <row r="57602">
          <cell r="A57602">
            <v>0</v>
          </cell>
        </row>
        <row r="57603">
          <cell r="A57603">
            <v>0</v>
          </cell>
        </row>
        <row r="57604">
          <cell r="A57604">
            <v>0</v>
          </cell>
        </row>
        <row r="57605">
          <cell r="A57605">
            <v>0</v>
          </cell>
        </row>
        <row r="57606">
          <cell r="A57606">
            <v>0</v>
          </cell>
        </row>
        <row r="57607">
          <cell r="A57607">
            <v>0</v>
          </cell>
        </row>
        <row r="57608">
          <cell r="A57608">
            <v>0</v>
          </cell>
        </row>
        <row r="57609">
          <cell r="A57609">
            <v>0</v>
          </cell>
        </row>
        <row r="57610">
          <cell r="A57610">
            <v>0</v>
          </cell>
        </row>
        <row r="57611">
          <cell r="A57611">
            <v>0</v>
          </cell>
        </row>
        <row r="57612">
          <cell r="A57612">
            <v>0</v>
          </cell>
        </row>
        <row r="57613">
          <cell r="A57613">
            <v>0</v>
          </cell>
        </row>
        <row r="57614">
          <cell r="A57614">
            <v>0</v>
          </cell>
        </row>
        <row r="57615">
          <cell r="A57615">
            <v>0</v>
          </cell>
        </row>
        <row r="57616">
          <cell r="A57616">
            <v>0</v>
          </cell>
        </row>
        <row r="57617">
          <cell r="A57617">
            <v>0</v>
          </cell>
        </row>
        <row r="57618">
          <cell r="A57618">
            <v>0</v>
          </cell>
        </row>
        <row r="57619">
          <cell r="A57619">
            <v>0</v>
          </cell>
        </row>
        <row r="57620">
          <cell r="A57620">
            <v>0</v>
          </cell>
        </row>
        <row r="57621">
          <cell r="A57621">
            <v>0</v>
          </cell>
        </row>
        <row r="57622">
          <cell r="A57622">
            <v>0</v>
          </cell>
        </row>
        <row r="57623">
          <cell r="A57623">
            <v>0</v>
          </cell>
        </row>
        <row r="57624">
          <cell r="A57624">
            <v>0</v>
          </cell>
        </row>
        <row r="57625">
          <cell r="A57625">
            <v>0</v>
          </cell>
        </row>
        <row r="57626">
          <cell r="A57626">
            <v>0</v>
          </cell>
        </row>
        <row r="57627">
          <cell r="A57627">
            <v>0</v>
          </cell>
        </row>
        <row r="57628">
          <cell r="A57628">
            <v>0</v>
          </cell>
        </row>
        <row r="57629">
          <cell r="A57629">
            <v>0</v>
          </cell>
        </row>
        <row r="57630">
          <cell r="A57630">
            <v>0</v>
          </cell>
        </row>
        <row r="57631">
          <cell r="A57631">
            <v>0</v>
          </cell>
        </row>
        <row r="57632">
          <cell r="A57632">
            <v>0</v>
          </cell>
        </row>
        <row r="57633">
          <cell r="A57633">
            <v>0</v>
          </cell>
        </row>
        <row r="57634">
          <cell r="A57634">
            <v>0</v>
          </cell>
        </row>
        <row r="57635">
          <cell r="A57635">
            <v>0</v>
          </cell>
        </row>
        <row r="57636">
          <cell r="A57636">
            <v>0</v>
          </cell>
        </row>
        <row r="57637">
          <cell r="A57637">
            <v>0</v>
          </cell>
        </row>
        <row r="57638">
          <cell r="A57638">
            <v>0</v>
          </cell>
        </row>
        <row r="57639">
          <cell r="A57639">
            <v>0</v>
          </cell>
        </row>
        <row r="57640">
          <cell r="A57640">
            <v>0</v>
          </cell>
        </row>
        <row r="57641">
          <cell r="A57641">
            <v>0</v>
          </cell>
        </row>
        <row r="57642">
          <cell r="A57642">
            <v>0</v>
          </cell>
        </row>
        <row r="57643">
          <cell r="A57643">
            <v>0</v>
          </cell>
        </row>
        <row r="57644">
          <cell r="A57644">
            <v>0</v>
          </cell>
        </row>
        <row r="57645">
          <cell r="A57645">
            <v>0</v>
          </cell>
        </row>
        <row r="57646">
          <cell r="A57646">
            <v>0</v>
          </cell>
        </row>
        <row r="57647">
          <cell r="A57647">
            <v>0</v>
          </cell>
        </row>
        <row r="57648">
          <cell r="A57648">
            <v>0</v>
          </cell>
        </row>
        <row r="57649">
          <cell r="A57649">
            <v>0</v>
          </cell>
        </row>
        <row r="57650">
          <cell r="A57650">
            <v>0</v>
          </cell>
        </row>
        <row r="57651">
          <cell r="A57651">
            <v>0</v>
          </cell>
        </row>
        <row r="57652">
          <cell r="A57652">
            <v>0</v>
          </cell>
        </row>
        <row r="57653">
          <cell r="A57653">
            <v>0</v>
          </cell>
        </row>
        <row r="57654">
          <cell r="A57654">
            <v>0</v>
          </cell>
        </row>
        <row r="57655">
          <cell r="A57655">
            <v>0</v>
          </cell>
        </row>
        <row r="57656">
          <cell r="A57656">
            <v>0</v>
          </cell>
        </row>
        <row r="57657">
          <cell r="A57657">
            <v>0</v>
          </cell>
        </row>
        <row r="57658">
          <cell r="A57658">
            <v>0</v>
          </cell>
        </row>
        <row r="57659">
          <cell r="A57659">
            <v>0</v>
          </cell>
        </row>
        <row r="57660">
          <cell r="A57660">
            <v>0</v>
          </cell>
        </row>
        <row r="57661">
          <cell r="A57661">
            <v>0</v>
          </cell>
        </row>
        <row r="57662">
          <cell r="A57662">
            <v>0</v>
          </cell>
        </row>
        <row r="57663">
          <cell r="A57663">
            <v>0</v>
          </cell>
        </row>
        <row r="57664">
          <cell r="A57664">
            <v>0</v>
          </cell>
        </row>
        <row r="57665">
          <cell r="A57665">
            <v>0</v>
          </cell>
        </row>
        <row r="57666">
          <cell r="A57666">
            <v>0</v>
          </cell>
        </row>
        <row r="57667">
          <cell r="A57667">
            <v>0</v>
          </cell>
        </row>
        <row r="57668">
          <cell r="A57668">
            <v>0</v>
          </cell>
        </row>
        <row r="57669">
          <cell r="A57669">
            <v>0</v>
          </cell>
        </row>
        <row r="57670">
          <cell r="A57670">
            <v>0</v>
          </cell>
        </row>
        <row r="57671">
          <cell r="A57671">
            <v>0</v>
          </cell>
        </row>
        <row r="57672">
          <cell r="A57672">
            <v>0</v>
          </cell>
        </row>
        <row r="57673">
          <cell r="A57673">
            <v>0</v>
          </cell>
        </row>
        <row r="57674">
          <cell r="A57674">
            <v>0</v>
          </cell>
        </row>
        <row r="57675">
          <cell r="A57675">
            <v>0</v>
          </cell>
        </row>
        <row r="57676">
          <cell r="A57676">
            <v>0</v>
          </cell>
        </row>
        <row r="57677">
          <cell r="A57677">
            <v>0</v>
          </cell>
        </row>
        <row r="57678">
          <cell r="A57678">
            <v>0</v>
          </cell>
        </row>
        <row r="57679">
          <cell r="A57679">
            <v>0</v>
          </cell>
        </row>
        <row r="57680">
          <cell r="A57680">
            <v>0</v>
          </cell>
        </row>
        <row r="57681">
          <cell r="A57681">
            <v>0</v>
          </cell>
        </row>
        <row r="57682">
          <cell r="A57682">
            <v>0</v>
          </cell>
        </row>
        <row r="57683">
          <cell r="A57683">
            <v>0</v>
          </cell>
        </row>
        <row r="57684">
          <cell r="A57684">
            <v>0</v>
          </cell>
        </row>
        <row r="57685">
          <cell r="A57685">
            <v>0</v>
          </cell>
        </row>
        <row r="57686">
          <cell r="A57686">
            <v>0</v>
          </cell>
        </row>
        <row r="57687">
          <cell r="A57687">
            <v>0</v>
          </cell>
        </row>
        <row r="57688">
          <cell r="A57688">
            <v>0</v>
          </cell>
        </row>
        <row r="57689">
          <cell r="A57689">
            <v>0</v>
          </cell>
        </row>
        <row r="57690">
          <cell r="A57690">
            <v>0</v>
          </cell>
        </row>
        <row r="57691">
          <cell r="A57691">
            <v>0</v>
          </cell>
        </row>
        <row r="57692">
          <cell r="A57692">
            <v>0</v>
          </cell>
        </row>
        <row r="57693">
          <cell r="A57693">
            <v>0</v>
          </cell>
        </row>
        <row r="57694">
          <cell r="A57694">
            <v>0</v>
          </cell>
        </row>
        <row r="57695">
          <cell r="A57695">
            <v>0</v>
          </cell>
        </row>
        <row r="57696">
          <cell r="A57696">
            <v>0</v>
          </cell>
        </row>
        <row r="57697">
          <cell r="A57697">
            <v>0</v>
          </cell>
        </row>
        <row r="57698">
          <cell r="A57698">
            <v>0</v>
          </cell>
        </row>
        <row r="57699">
          <cell r="A57699">
            <v>0</v>
          </cell>
        </row>
        <row r="57700">
          <cell r="A57700">
            <v>0</v>
          </cell>
        </row>
        <row r="57701">
          <cell r="A57701">
            <v>0</v>
          </cell>
        </row>
        <row r="57702">
          <cell r="A57702">
            <v>0</v>
          </cell>
        </row>
        <row r="57703">
          <cell r="A57703">
            <v>0</v>
          </cell>
        </row>
        <row r="57704">
          <cell r="A57704">
            <v>0</v>
          </cell>
        </row>
        <row r="57705">
          <cell r="A57705">
            <v>0</v>
          </cell>
        </row>
        <row r="57706">
          <cell r="A57706">
            <v>0</v>
          </cell>
        </row>
        <row r="57707">
          <cell r="A57707">
            <v>0</v>
          </cell>
        </row>
        <row r="57708">
          <cell r="A57708">
            <v>0</v>
          </cell>
        </row>
        <row r="57709">
          <cell r="A57709">
            <v>0</v>
          </cell>
        </row>
        <row r="57710">
          <cell r="A57710">
            <v>0</v>
          </cell>
        </row>
        <row r="57711">
          <cell r="A57711">
            <v>0</v>
          </cell>
        </row>
        <row r="57712">
          <cell r="A57712">
            <v>0</v>
          </cell>
        </row>
        <row r="57713">
          <cell r="A57713">
            <v>0</v>
          </cell>
        </row>
        <row r="57714">
          <cell r="A57714">
            <v>0</v>
          </cell>
        </row>
        <row r="57715">
          <cell r="A57715">
            <v>0</v>
          </cell>
        </row>
        <row r="57716">
          <cell r="A57716">
            <v>0</v>
          </cell>
        </row>
        <row r="57717">
          <cell r="A57717">
            <v>0</v>
          </cell>
        </row>
        <row r="57718">
          <cell r="A57718">
            <v>0</v>
          </cell>
        </row>
        <row r="57719">
          <cell r="A57719">
            <v>0</v>
          </cell>
        </row>
        <row r="57720">
          <cell r="A57720">
            <v>0</v>
          </cell>
        </row>
        <row r="57721">
          <cell r="A57721">
            <v>0</v>
          </cell>
        </row>
        <row r="57722">
          <cell r="A57722">
            <v>0</v>
          </cell>
        </row>
        <row r="57723">
          <cell r="A57723">
            <v>0</v>
          </cell>
        </row>
        <row r="57724">
          <cell r="A57724">
            <v>0</v>
          </cell>
        </row>
        <row r="57725">
          <cell r="A57725">
            <v>0</v>
          </cell>
        </row>
        <row r="57726">
          <cell r="A57726">
            <v>0</v>
          </cell>
        </row>
        <row r="57727">
          <cell r="A57727">
            <v>0</v>
          </cell>
        </row>
        <row r="57728">
          <cell r="A57728">
            <v>0</v>
          </cell>
        </row>
        <row r="57729">
          <cell r="A57729">
            <v>0</v>
          </cell>
        </row>
        <row r="57730">
          <cell r="A57730">
            <v>0</v>
          </cell>
        </row>
        <row r="57731">
          <cell r="A57731">
            <v>0</v>
          </cell>
        </row>
        <row r="57732">
          <cell r="A57732">
            <v>0</v>
          </cell>
        </row>
        <row r="57733">
          <cell r="A57733">
            <v>0</v>
          </cell>
        </row>
        <row r="57734">
          <cell r="A57734">
            <v>0</v>
          </cell>
        </row>
        <row r="57735">
          <cell r="A57735">
            <v>0</v>
          </cell>
        </row>
        <row r="57736">
          <cell r="A57736">
            <v>0</v>
          </cell>
        </row>
        <row r="57737">
          <cell r="A57737">
            <v>0</v>
          </cell>
        </row>
        <row r="57738">
          <cell r="A57738">
            <v>0</v>
          </cell>
        </row>
        <row r="57739">
          <cell r="A57739">
            <v>0</v>
          </cell>
        </row>
        <row r="57740">
          <cell r="A57740">
            <v>0</v>
          </cell>
        </row>
        <row r="57741">
          <cell r="A57741">
            <v>0</v>
          </cell>
        </row>
        <row r="57742">
          <cell r="A57742">
            <v>0</v>
          </cell>
        </row>
        <row r="57743">
          <cell r="A57743">
            <v>0</v>
          </cell>
        </row>
        <row r="57744">
          <cell r="A57744">
            <v>0</v>
          </cell>
        </row>
        <row r="57745">
          <cell r="A57745">
            <v>0</v>
          </cell>
        </row>
        <row r="57746">
          <cell r="A57746">
            <v>0</v>
          </cell>
        </row>
        <row r="57747">
          <cell r="A57747">
            <v>0</v>
          </cell>
        </row>
        <row r="57748">
          <cell r="A57748">
            <v>0</v>
          </cell>
        </row>
        <row r="57749">
          <cell r="A57749">
            <v>0</v>
          </cell>
        </row>
        <row r="57750">
          <cell r="A57750">
            <v>0</v>
          </cell>
        </row>
        <row r="57751">
          <cell r="A57751">
            <v>0</v>
          </cell>
        </row>
        <row r="57752">
          <cell r="A57752">
            <v>0</v>
          </cell>
        </row>
        <row r="57753">
          <cell r="A57753">
            <v>0</v>
          </cell>
        </row>
        <row r="57754">
          <cell r="A57754">
            <v>0</v>
          </cell>
        </row>
        <row r="57755">
          <cell r="A57755">
            <v>0</v>
          </cell>
        </row>
        <row r="57756">
          <cell r="A57756">
            <v>0</v>
          </cell>
        </row>
        <row r="57757">
          <cell r="A57757">
            <v>0</v>
          </cell>
        </row>
        <row r="57758">
          <cell r="A57758">
            <v>0</v>
          </cell>
        </row>
        <row r="57759">
          <cell r="A57759">
            <v>0</v>
          </cell>
        </row>
        <row r="57760">
          <cell r="A57760">
            <v>0</v>
          </cell>
        </row>
        <row r="57761">
          <cell r="A57761">
            <v>0</v>
          </cell>
        </row>
        <row r="57762">
          <cell r="A57762">
            <v>0</v>
          </cell>
        </row>
        <row r="57763">
          <cell r="A57763">
            <v>0</v>
          </cell>
        </row>
        <row r="57764">
          <cell r="A57764">
            <v>0</v>
          </cell>
        </row>
        <row r="57765">
          <cell r="A57765">
            <v>0</v>
          </cell>
        </row>
        <row r="57766">
          <cell r="A57766">
            <v>0</v>
          </cell>
        </row>
        <row r="57767">
          <cell r="A57767">
            <v>0</v>
          </cell>
        </row>
        <row r="57768">
          <cell r="A57768">
            <v>0</v>
          </cell>
        </row>
        <row r="57769">
          <cell r="A57769">
            <v>0</v>
          </cell>
        </row>
        <row r="57770">
          <cell r="A57770">
            <v>0</v>
          </cell>
        </row>
        <row r="57771">
          <cell r="A57771">
            <v>0</v>
          </cell>
        </row>
        <row r="57772">
          <cell r="A57772">
            <v>0</v>
          </cell>
        </row>
        <row r="57773">
          <cell r="A57773">
            <v>0</v>
          </cell>
        </row>
        <row r="57774">
          <cell r="A57774">
            <v>0</v>
          </cell>
        </row>
        <row r="57775">
          <cell r="A57775">
            <v>0</v>
          </cell>
        </row>
        <row r="57776">
          <cell r="A57776">
            <v>0</v>
          </cell>
        </row>
        <row r="57777">
          <cell r="A57777">
            <v>0</v>
          </cell>
        </row>
        <row r="57778">
          <cell r="A57778">
            <v>0</v>
          </cell>
        </row>
        <row r="57779">
          <cell r="A57779">
            <v>0</v>
          </cell>
        </row>
        <row r="57780">
          <cell r="A57780">
            <v>0</v>
          </cell>
        </row>
        <row r="57781">
          <cell r="A57781">
            <v>0</v>
          </cell>
        </row>
        <row r="57782">
          <cell r="A57782">
            <v>0</v>
          </cell>
        </row>
        <row r="57783">
          <cell r="A57783">
            <v>0</v>
          </cell>
        </row>
        <row r="57784">
          <cell r="A57784">
            <v>0</v>
          </cell>
        </row>
        <row r="57785">
          <cell r="A57785">
            <v>0</v>
          </cell>
        </row>
        <row r="57786">
          <cell r="A57786">
            <v>0</v>
          </cell>
        </row>
        <row r="57787">
          <cell r="A57787">
            <v>0</v>
          </cell>
        </row>
        <row r="57788">
          <cell r="A57788">
            <v>0</v>
          </cell>
        </row>
        <row r="57789">
          <cell r="A57789">
            <v>0</v>
          </cell>
        </row>
        <row r="57790">
          <cell r="A57790">
            <v>0</v>
          </cell>
        </row>
        <row r="57791">
          <cell r="A57791">
            <v>0</v>
          </cell>
        </row>
        <row r="57792">
          <cell r="A57792">
            <v>0</v>
          </cell>
        </row>
        <row r="57793">
          <cell r="A57793">
            <v>0</v>
          </cell>
        </row>
        <row r="57794">
          <cell r="A57794">
            <v>0</v>
          </cell>
        </row>
        <row r="57795">
          <cell r="A57795">
            <v>0</v>
          </cell>
        </row>
        <row r="57796">
          <cell r="A57796">
            <v>0</v>
          </cell>
        </row>
        <row r="57797">
          <cell r="A57797">
            <v>0</v>
          </cell>
        </row>
        <row r="57798">
          <cell r="A57798">
            <v>0</v>
          </cell>
        </row>
        <row r="57799">
          <cell r="A57799">
            <v>0</v>
          </cell>
        </row>
        <row r="57800">
          <cell r="A57800">
            <v>0</v>
          </cell>
        </row>
        <row r="57801">
          <cell r="A57801">
            <v>0</v>
          </cell>
        </row>
        <row r="57802">
          <cell r="A57802">
            <v>0</v>
          </cell>
        </row>
        <row r="57803">
          <cell r="A57803">
            <v>0</v>
          </cell>
        </row>
        <row r="57804">
          <cell r="A57804">
            <v>0</v>
          </cell>
        </row>
        <row r="57805">
          <cell r="A57805">
            <v>0</v>
          </cell>
        </row>
        <row r="57806">
          <cell r="A57806">
            <v>0</v>
          </cell>
        </row>
        <row r="57807">
          <cell r="A57807">
            <v>0</v>
          </cell>
        </row>
        <row r="57808">
          <cell r="A57808">
            <v>0</v>
          </cell>
        </row>
        <row r="57809">
          <cell r="A57809">
            <v>0</v>
          </cell>
        </row>
        <row r="57810">
          <cell r="A57810">
            <v>0</v>
          </cell>
        </row>
        <row r="57811">
          <cell r="A57811">
            <v>0</v>
          </cell>
        </row>
        <row r="57812">
          <cell r="A57812">
            <v>0</v>
          </cell>
        </row>
        <row r="57813">
          <cell r="A57813">
            <v>0</v>
          </cell>
        </row>
        <row r="57814">
          <cell r="A57814">
            <v>0</v>
          </cell>
        </row>
        <row r="57815">
          <cell r="A57815">
            <v>0</v>
          </cell>
        </row>
        <row r="57816">
          <cell r="A57816">
            <v>0</v>
          </cell>
        </row>
        <row r="57817">
          <cell r="A57817">
            <v>0</v>
          </cell>
        </row>
        <row r="57818">
          <cell r="A57818">
            <v>0</v>
          </cell>
        </row>
        <row r="57819">
          <cell r="A57819">
            <v>0</v>
          </cell>
        </row>
        <row r="57820">
          <cell r="A57820">
            <v>0</v>
          </cell>
        </row>
        <row r="57821">
          <cell r="A57821">
            <v>0</v>
          </cell>
        </row>
        <row r="57822">
          <cell r="A57822">
            <v>0</v>
          </cell>
        </row>
        <row r="57823">
          <cell r="A57823">
            <v>0</v>
          </cell>
        </row>
        <row r="57824">
          <cell r="A57824">
            <v>0</v>
          </cell>
        </row>
        <row r="57825">
          <cell r="A57825">
            <v>0</v>
          </cell>
        </row>
        <row r="57826">
          <cell r="A57826">
            <v>0</v>
          </cell>
        </row>
        <row r="57827">
          <cell r="A57827">
            <v>0</v>
          </cell>
        </row>
        <row r="57828">
          <cell r="A57828">
            <v>0</v>
          </cell>
        </row>
        <row r="57829">
          <cell r="A57829">
            <v>0</v>
          </cell>
        </row>
        <row r="57830">
          <cell r="A57830">
            <v>0</v>
          </cell>
        </row>
        <row r="57831">
          <cell r="A57831">
            <v>0</v>
          </cell>
        </row>
        <row r="57832">
          <cell r="A57832">
            <v>0</v>
          </cell>
        </row>
        <row r="57833">
          <cell r="A57833">
            <v>0</v>
          </cell>
        </row>
        <row r="57834">
          <cell r="A57834">
            <v>0</v>
          </cell>
        </row>
        <row r="57835">
          <cell r="A57835">
            <v>0</v>
          </cell>
        </row>
        <row r="57836">
          <cell r="A57836">
            <v>0</v>
          </cell>
        </row>
        <row r="57837">
          <cell r="A57837">
            <v>0</v>
          </cell>
        </row>
        <row r="57838">
          <cell r="A57838">
            <v>0</v>
          </cell>
        </row>
        <row r="57839">
          <cell r="A57839">
            <v>0</v>
          </cell>
        </row>
        <row r="57840">
          <cell r="A57840">
            <v>0</v>
          </cell>
        </row>
        <row r="57841">
          <cell r="A57841">
            <v>0</v>
          </cell>
        </row>
        <row r="57842">
          <cell r="A57842">
            <v>0</v>
          </cell>
        </row>
        <row r="57843">
          <cell r="A57843">
            <v>0</v>
          </cell>
        </row>
        <row r="57844">
          <cell r="A57844">
            <v>0</v>
          </cell>
        </row>
        <row r="57845">
          <cell r="A57845">
            <v>0</v>
          </cell>
        </row>
        <row r="57846">
          <cell r="A57846">
            <v>0</v>
          </cell>
        </row>
        <row r="57847">
          <cell r="A57847">
            <v>0</v>
          </cell>
        </row>
        <row r="57848">
          <cell r="A57848">
            <v>0</v>
          </cell>
        </row>
        <row r="57849">
          <cell r="A57849">
            <v>0</v>
          </cell>
        </row>
        <row r="57850">
          <cell r="A57850">
            <v>0</v>
          </cell>
        </row>
        <row r="57851">
          <cell r="A57851">
            <v>0</v>
          </cell>
        </row>
        <row r="57852">
          <cell r="A57852">
            <v>0</v>
          </cell>
        </row>
        <row r="57853">
          <cell r="A57853">
            <v>0</v>
          </cell>
        </row>
        <row r="57854">
          <cell r="A57854">
            <v>0</v>
          </cell>
        </row>
        <row r="57855">
          <cell r="A57855">
            <v>0</v>
          </cell>
        </row>
        <row r="57856">
          <cell r="A57856">
            <v>0</v>
          </cell>
        </row>
        <row r="57857">
          <cell r="A57857">
            <v>0</v>
          </cell>
        </row>
        <row r="57858">
          <cell r="A57858">
            <v>0</v>
          </cell>
        </row>
        <row r="57859">
          <cell r="A57859">
            <v>0</v>
          </cell>
        </row>
        <row r="57860">
          <cell r="A57860">
            <v>0</v>
          </cell>
        </row>
        <row r="57861">
          <cell r="A57861">
            <v>0</v>
          </cell>
        </row>
        <row r="57862">
          <cell r="A57862">
            <v>0</v>
          </cell>
        </row>
        <row r="57863">
          <cell r="A57863">
            <v>0</v>
          </cell>
        </row>
        <row r="57864">
          <cell r="A57864">
            <v>0</v>
          </cell>
        </row>
        <row r="57865">
          <cell r="A57865">
            <v>0</v>
          </cell>
        </row>
        <row r="57866">
          <cell r="A57866">
            <v>0</v>
          </cell>
        </row>
        <row r="57867">
          <cell r="A57867">
            <v>0</v>
          </cell>
        </row>
        <row r="57868">
          <cell r="A57868">
            <v>0</v>
          </cell>
        </row>
        <row r="57869">
          <cell r="A57869">
            <v>0</v>
          </cell>
        </row>
        <row r="57870">
          <cell r="A57870">
            <v>0</v>
          </cell>
        </row>
        <row r="57871">
          <cell r="A57871">
            <v>0</v>
          </cell>
        </row>
        <row r="57872">
          <cell r="A57872">
            <v>0</v>
          </cell>
        </row>
        <row r="57873">
          <cell r="A57873">
            <v>0</v>
          </cell>
        </row>
        <row r="57874">
          <cell r="A57874">
            <v>0</v>
          </cell>
        </row>
        <row r="57875">
          <cell r="A57875">
            <v>0</v>
          </cell>
        </row>
        <row r="57876">
          <cell r="A57876">
            <v>0</v>
          </cell>
        </row>
        <row r="57877">
          <cell r="A57877">
            <v>0</v>
          </cell>
        </row>
        <row r="57878">
          <cell r="A57878">
            <v>0</v>
          </cell>
        </row>
        <row r="57879">
          <cell r="A57879">
            <v>0</v>
          </cell>
        </row>
        <row r="57880">
          <cell r="A57880">
            <v>0</v>
          </cell>
        </row>
        <row r="57881">
          <cell r="A57881">
            <v>0</v>
          </cell>
        </row>
        <row r="57882">
          <cell r="A57882">
            <v>0</v>
          </cell>
        </row>
        <row r="57883">
          <cell r="A57883">
            <v>0</v>
          </cell>
        </row>
        <row r="57884">
          <cell r="A57884">
            <v>0</v>
          </cell>
        </row>
        <row r="57885">
          <cell r="A57885">
            <v>0</v>
          </cell>
        </row>
        <row r="57886">
          <cell r="A57886">
            <v>0</v>
          </cell>
        </row>
        <row r="57887">
          <cell r="A57887">
            <v>0</v>
          </cell>
        </row>
        <row r="57888">
          <cell r="A57888">
            <v>0</v>
          </cell>
        </row>
        <row r="57889">
          <cell r="A57889">
            <v>0</v>
          </cell>
        </row>
        <row r="57890">
          <cell r="A57890">
            <v>0</v>
          </cell>
        </row>
        <row r="57891">
          <cell r="A57891">
            <v>0</v>
          </cell>
        </row>
        <row r="57892">
          <cell r="A57892">
            <v>0</v>
          </cell>
        </row>
        <row r="57893">
          <cell r="A57893">
            <v>0</v>
          </cell>
        </row>
        <row r="57894">
          <cell r="A57894">
            <v>0</v>
          </cell>
        </row>
        <row r="57895">
          <cell r="A57895">
            <v>0</v>
          </cell>
        </row>
        <row r="57896">
          <cell r="A57896">
            <v>0</v>
          </cell>
        </row>
        <row r="57897">
          <cell r="A57897">
            <v>0</v>
          </cell>
        </row>
        <row r="57898">
          <cell r="A57898">
            <v>0</v>
          </cell>
        </row>
        <row r="57899">
          <cell r="A57899">
            <v>0</v>
          </cell>
        </row>
        <row r="57900">
          <cell r="A57900">
            <v>0</v>
          </cell>
        </row>
        <row r="57901">
          <cell r="A57901">
            <v>0</v>
          </cell>
        </row>
        <row r="57902">
          <cell r="A57902">
            <v>0</v>
          </cell>
        </row>
        <row r="57903">
          <cell r="A57903">
            <v>0</v>
          </cell>
        </row>
        <row r="57904">
          <cell r="A57904">
            <v>0</v>
          </cell>
        </row>
        <row r="57905">
          <cell r="A57905">
            <v>0</v>
          </cell>
        </row>
        <row r="57906">
          <cell r="A57906">
            <v>0</v>
          </cell>
        </row>
        <row r="57907">
          <cell r="A57907">
            <v>0</v>
          </cell>
        </row>
        <row r="57908">
          <cell r="A57908">
            <v>0</v>
          </cell>
        </row>
        <row r="57909">
          <cell r="A57909">
            <v>0</v>
          </cell>
        </row>
        <row r="57910">
          <cell r="A57910">
            <v>0</v>
          </cell>
        </row>
        <row r="57911">
          <cell r="A57911">
            <v>0</v>
          </cell>
        </row>
        <row r="57912">
          <cell r="A57912">
            <v>0</v>
          </cell>
        </row>
        <row r="57913">
          <cell r="A57913">
            <v>0</v>
          </cell>
        </row>
        <row r="57914">
          <cell r="A57914">
            <v>0</v>
          </cell>
        </row>
        <row r="57915">
          <cell r="A57915">
            <v>0</v>
          </cell>
        </row>
        <row r="57916">
          <cell r="A57916">
            <v>0</v>
          </cell>
        </row>
        <row r="57917">
          <cell r="A57917">
            <v>0</v>
          </cell>
        </row>
        <row r="57918">
          <cell r="A57918">
            <v>0</v>
          </cell>
        </row>
        <row r="57919">
          <cell r="A57919">
            <v>0</v>
          </cell>
        </row>
        <row r="57920">
          <cell r="A57920">
            <v>0</v>
          </cell>
        </row>
        <row r="57921">
          <cell r="A57921">
            <v>0</v>
          </cell>
        </row>
        <row r="57922">
          <cell r="A57922">
            <v>0</v>
          </cell>
        </row>
        <row r="57923">
          <cell r="A57923">
            <v>0</v>
          </cell>
        </row>
        <row r="57924">
          <cell r="A57924">
            <v>0</v>
          </cell>
        </row>
        <row r="57925">
          <cell r="A57925">
            <v>0</v>
          </cell>
        </row>
        <row r="57926">
          <cell r="A57926">
            <v>0</v>
          </cell>
        </row>
        <row r="57927">
          <cell r="A57927">
            <v>0</v>
          </cell>
        </row>
        <row r="57928">
          <cell r="A57928">
            <v>0</v>
          </cell>
        </row>
        <row r="57929">
          <cell r="A57929">
            <v>0</v>
          </cell>
        </row>
        <row r="57930">
          <cell r="A57930">
            <v>0</v>
          </cell>
        </row>
        <row r="57931">
          <cell r="A57931">
            <v>0</v>
          </cell>
        </row>
        <row r="57932">
          <cell r="A57932">
            <v>0</v>
          </cell>
        </row>
        <row r="57933">
          <cell r="A57933">
            <v>0</v>
          </cell>
        </row>
        <row r="57934">
          <cell r="A57934">
            <v>0</v>
          </cell>
        </row>
        <row r="57935">
          <cell r="A57935">
            <v>0</v>
          </cell>
        </row>
        <row r="57936">
          <cell r="A57936">
            <v>0</v>
          </cell>
        </row>
        <row r="57937">
          <cell r="A57937">
            <v>0</v>
          </cell>
        </row>
        <row r="57938">
          <cell r="A57938">
            <v>0</v>
          </cell>
        </row>
        <row r="57939">
          <cell r="A57939">
            <v>0</v>
          </cell>
        </row>
        <row r="57940">
          <cell r="A57940">
            <v>0</v>
          </cell>
        </row>
        <row r="57941">
          <cell r="A57941">
            <v>0</v>
          </cell>
        </row>
        <row r="57942">
          <cell r="A57942">
            <v>0</v>
          </cell>
        </row>
        <row r="57943">
          <cell r="A57943">
            <v>0</v>
          </cell>
        </row>
        <row r="57944">
          <cell r="A57944">
            <v>0</v>
          </cell>
        </row>
        <row r="57945">
          <cell r="A57945">
            <v>0</v>
          </cell>
        </row>
        <row r="57946">
          <cell r="A57946">
            <v>0</v>
          </cell>
        </row>
        <row r="57947">
          <cell r="A57947">
            <v>0</v>
          </cell>
        </row>
        <row r="57948">
          <cell r="A57948">
            <v>0</v>
          </cell>
        </row>
        <row r="57949">
          <cell r="A57949">
            <v>0</v>
          </cell>
        </row>
        <row r="57950">
          <cell r="A57950">
            <v>0</v>
          </cell>
        </row>
        <row r="57951">
          <cell r="A57951">
            <v>0</v>
          </cell>
        </row>
        <row r="57952">
          <cell r="A57952">
            <v>0</v>
          </cell>
        </row>
        <row r="57953">
          <cell r="A57953">
            <v>0</v>
          </cell>
        </row>
        <row r="57954">
          <cell r="A57954">
            <v>0</v>
          </cell>
        </row>
        <row r="57955">
          <cell r="A57955">
            <v>0</v>
          </cell>
        </row>
        <row r="57956">
          <cell r="A57956">
            <v>0</v>
          </cell>
        </row>
        <row r="57957">
          <cell r="A57957">
            <v>0</v>
          </cell>
        </row>
        <row r="57958">
          <cell r="A57958">
            <v>0</v>
          </cell>
        </row>
        <row r="57959">
          <cell r="A57959">
            <v>0</v>
          </cell>
        </row>
        <row r="57960">
          <cell r="A57960">
            <v>0</v>
          </cell>
        </row>
        <row r="57961">
          <cell r="A57961">
            <v>0</v>
          </cell>
        </row>
        <row r="57962">
          <cell r="A57962">
            <v>0</v>
          </cell>
        </row>
        <row r="57963">
          <cell r="A57963">
            <v>0</v>
          </cell>
        </row>
        <row r="57964">
          <cell r="A57964">
            <v>0</v>
          </cell>
        </row>
        <row r="57965">
          <cell r="A57965">
            <v>0</v>
          </cell>
        </row>
        <row r="57966">
          <cell r="A57966">
            <v>0</v>
          </cell>
        </row>
        <row r="57967">
          <cell r="A57967">
            <v>0</v>
          </cell>
        </row>
        <row r="57968">
          <cell r="A57968">
            <v>0</v>
          </cell>
        </row>
        <row r="57969">
          <cell r="A57969">
            <v>0</v>
          </cell>
        </row>
        <row r="57970">
          <cell r="A57970">
            <v>0</v>
          </cell>
        </row>
        <row r="57971">
          <cell r="A57971">
            <v>0</v>
          </cell>
        </row>
        <row r="57972">
          <cell r="A57972">
            <v>0</v>
          </cell>
        </row>
        <row r="57973">
          <cell r="A57973">
            <v>0</v>
          </cell>
        </row>
        <row r="57974">
          <cell r="A57974">
            <v>0</v>
          </cell>
        </row>
        <row r="57975">
          <cell r="A57975">
            <v>0</v>
          </cell>
        </row>
        <row r="57976">
          <cell r="A57976">
            <v>0</v>
          </cell>
        </row>
        <row r="57977">
          <cell r="A57977">
            <v>0</v>
          </cell>
        </row>
        <row r="57978">
          <cell r="A57978">
            <v>0</v>
          </cell>
        </row>
        <row r="57979">
          <cell r="A57979">
            <v>0</v>
          </cell>
        </row>
        <row r="57980">
          <cell r="A57980">
            <v>0</v>
          </cell>
        </row>
        <row r="57981">
          <cell r="A57981">
            <v>0</v>
          </cell>
        </row>
        <row r="57982">
          <cell r="A57982">
            <v>0</v>
          </cell>
        </row>
        <row r="57983">
          <cell r="A57983">
            <v>0</v>
          </cell>
        </row>
        <row r="57984">
          <cell r="A57984">
            <v>0</v>
          </cell>
        </row>
        <row r="57985">
          <cell r="A57985">
            <v>0</v>
          </cell>
        </row>
        <row r="57986">
          <cell r="A57986">
            <v>0</v>
          </cell>
        </row>
        <row r="57987">
          <cell r="A57987">
            <v>0</v>
          </cell>
        </row>
        <row r="57988">
          <cell r="A57988">
            <v>0</v>
          </cell>
        </row>
        <row r="57989">
          <cell r="A57989">
            <v>0</v>
          </cell>
        </row>
        <row r="57990">
          <cell r="A57990">
            <v>0</v>
          </cell>
        </row>
        <row r="57991">
          <cell r="A57991">
            <v>0</v>
          </cell>
        </row>
        <row r="57992">
          <cell r="A57992">
            <v>0</v>
          </cell>
        </row>
        <row r="57993">
          <cell r="A57993">
            <v>0</v>
          </cell>
        </row>
        <row r="57994">
          <cell r="A57994">
            <v>0</v>
          </cell>
        </row>
        <row r="57995">
          <cell r="A57995">
            <v>0</v>
          </cell>
        </row>
        <row r="57996">
          <cell r="A57996">
            <v>0</v>
          </cell>
        </row>
        <row r="57997">
          <cell r="A57997">
            <v>0</v>
          </cell>
        </row>
        <row r="57998">
          <cell r="A57998">
            <v>0</v>
          </cell>
        </row>
        <row r="57999">
          <cell r="A57999">
            <v>0</v>
          </cell>
        </row>
        <row r="58000">
          <cell r="A58000">
            <v>0</v>
          </cell>
        </row>
        <row r="58001">
          <cell r="A58001">
            <v>0</v>
          </cell>
        </row>
        <row r="58002">
          <cell r="A58002">
            <v>0</v>
          </cell>
        </row>
        <row r="58003">
          <cell r="A58003">
            <v>0</v>
          </cell>
        </row>
        <row r="58004">
          <cell r="A58004">
            <v>0</v>
          </cell>
        </row>
        <row r="58005">
          <cell r="A58005">
            <v>0</v>
          </cell>
        </row>
        <row r="58006">
          <cell r="A58006">
            <v>0</v>
          </cell>
        </row>
        <row r="58007">
          <cell r="A58007">
            <v>0</v>
          </cell>
        </row>
        <row r="58008">
          <cell r="A58008">
            <v>0</v>
          </cell>
        </row>
        <row r="58009">
          <cell r="A58009">
            <v>0</v>
          </cell>
        </row>
        <row r="58010">
          <cell r="A58010">
            <v>0</v>
          </cell>
        </row>
        <row r="58011">
          <cell r="A58011">
            <v>0</v>
          </cell>
        </row>
        <row r="58012">
          <cell r="A58012">
            <v>0</v>
          </cell>
        </row>
        <row r="58013">
          <cell r="A58013">
            <v>0</v>
          </cell>
        </row>
        <row r="58014">
          <cell r="A58014">
            <v>0</v>
          </cell>
        </row>
        <row r="58015">
          <cell r="A58015">
            <v>0</v>
          </cell>
        </row>
        <row r="58016">
          <cell r="A58016">
            <v>0</v>
          </cell>
        </row>
        <row r="58017">
          <cell r="A58017">
            <v>0</v>
          </cell>
        </row>
        <row r="58018">
          <cell r="A58018">
            <v>0</v>
          </cell>
        </row>
        <row r="58019">
          <cell r="A58019">
            <v>0</v>
          </cell>
        </row>
        <row r="58020">
          <cell r="A58020">
            <v>0</v>
          </cell>
        </row>
        <row r="58021">
          <cell r="A58021">
            <v>0</v>
          </cell>
        </row>
        <row r="58022">
          <cell r="A58022">
            <v>0</v>
          </cell>
        </row>
        <row r="58023">
          <cell r="A58023">
            <v>0</v>
          </cell>
        </row>
        <row r="58024">
          <cell r="A58024">
            <v>0</v>
          </cell>
        </row>
        <row r="58025">
          <cell r="A58025">
            <v>0</v>
          </cell>
        </row>
        <row r="58026">
          <cell r="A58026">
            <v>0</v>
          </cell>
        </row>
        <row r="58027">
          <cell r="A58027">
            <v>0</v>
          </cell>
        </row>
        <row r="58028">
          <cell r="A58028">
            <v>0</v>
          </cell>
        </row>
        <row r="58029">
          <cell r="A58029">
            <v>0</v>
          </cell>
        </row>
        <row r="58030">
          <cell r="A58030">
            <v>0</v>
          </cell>
        </row>
        <row r="58031">
          <cell r="A58031">
            <v>0</v>
          </cell>
        </row>
        <row r="58032">
          <cell r="A58032">
            <v>0</v>
          </cell>
        </row>
        <row r="58033">
          <cell r="A58033">
            <v>0</v>
          </cell>
        </row>
        <row r="58034">
          <cell r="A58034">
            <v>0</v>
          </cell>
        </row>
        <row r="58035">
          <cell r="A58035">
            <v>0</v>
          </cell>
        </row>
        <row r="58036">
          <cell r="A58036">
            <v>0</v>
          </cell>
        </row>
        <row r="58037">
          <cell r="A58037">
            <v>0</v>
          </cell>
        </row>
        <row r="58038">
          <cell r="A58038">
            <v>0</v>
          </cell>
        </row>
        <row r="58039">
          <cell r="A58039">
            <v>0</v>
          </cell>
        </row>
        <row r="58040">
          <cell r="A58040">
            <v>0</v>
          </cell>
        </row>
        <row r="58041">
          <cell r="A58041">
            <v>0</v>
          </cell>
        </row>
        <row r="58042">
          <cell r="A58042">
            <v>0</v>
          </cell>
        </row>
        <row r="58043">
          <cell r="A58043">
            <v>0</v>
          </cell>
        </row>
        <row r="58044">
          <cell r="A58044">
            <v>0</v>
          </cell>
        </row>
        <row r="58045">
          <cell r="A58045">
            <v>0</v>
          </cell>
        </row>
        <row r="58046">
          <cell r="A58046">
            <v>0</v>
          </cell>
        </row>
        <row r="58047">
          <cell r="A58047">
            <v>0</v>
          </cell>
        </row>
        <row r="58048">
          <cell r="A58048">
            <v>0</v>
          </cell>
        </row>
        <row r="58049">
          <cell r="A58049">
            <v>0</v>
          </cell>
        </row>
        <row r="58050">
          <cell r="A58050">
            <v>0</v>
          </cell>
        </row>
        <row r="58051">
          <cell r="A58051">
            <v>0</v>
          </cell>
        </row>
        <row r="58052">
          <cell r="A58052">
            <v>0</v>
          </cell>
        </row>
        <row r="58053">
          <cell r="A58053">
            <v>0</v>
          </cell>
        </row>
        <row r="58054">
          <cell r="A58054">
            <v>0</v>
          </cell>
        </row>
        <row r="58055">
          <cell r="A58055">
            <v>0</v>
          </cell>
        </row>
        <row r="58056">
          <cell r="A58056">
            <v>0</v>
          </cell>
        </row>
        <row r="58057">
          <cell r="A58057">
            <v>0</v>
          </cell>
        </row>
        <row r="58058">
          <cell r="A58058">
            <v>0</v>
          </cell>
        </row>
        <row r="58059">
          <cell r="A58059">
            <v>0</v>
          </cell>
        </row>
        <row r="58060">
          <cell r="A58060">
            <v>0</v>
          </cell>
        </row>
        <row r="58061">
          <cell r="A58061">
            <v>0</v>
          </cell>
        </row>
        <row r="58062">
          <cell r="A58062">
            <v>0</v>
          </cell>
        </row>
        <row r="58063">
          <cell r="A58063">
            <v>0</v>
          </cell>
        </row>
        <row r="58064">
          <cell r="A58064">
            <v>0</v>
          </cell>
        </row>
        <row r="58065">
          <cell r="A58065">
            <v>0</v>
          </cell>
        </row>
        <row r="58066">
          <cell r="A58066">
            <v>0</v>
          </cell>
        </row>
        <row r="58067">
          <cell r="A58067">
            <v>0</v>
          </cell>
        </row>
        <row r="58068">
          <cell r="A58068">
            <v>0</v>
          </cell>
        </row>
        <row r="58069">
          <cell r="A58069">
            <v>0</v>
          </cell>
        </row>
        <row r="58070">
          <cell r="A58070">
            <v>0</v>
          </cell>
        </row>
        <row r="58071">
          <cell r="A58071">
            <v>0</v>
          </cell>
        </row>
        <row r="58072">
          <cell r="A58072">
            <v>0</v>
          </cell>
        </row>
        <row r="58073">
          <cell r="A58073">
            <v>0</v>
          </cell>
        </row>
        <row r="58074">
          <cell r="A58074">
            <v>0</v>
          </cell>
        </row>
        <row r="58075">
          <cell r="A58075">
            <v>0</v>
          </cell>
        </row>
        <row r="58076">
          <cell r="A58076">
            <v>0</v>
          </cell>
        </row>
        <row r="58077">
          <cell r="A58077">
            <v>0</v>
          </cell>
        </row>
        <row r="58078">
          <cell r="A58078">
            <v>0</v>
          </cell>
        </row>
        <row r="58079">
          <cell r="A58079">
            <v>0</v>
          </cell>
        </row>
        <row r="58080">
          <cell r="A58080">
            <v>0</v>
          </cell>
        </row>
        <row r="58081">
          <cell r="A58081">
            <v>0</v>
          </cell>
        </row>
        <row r="58082">
          <cell r="A58082">
            <v>0</v>
          </cell>
        </row>
        <row r="58083">
          <cell r="A58083">
            <v>0</v>
          </cell>
        </row>
        <row r="58084">
          <cell r="A58084">
            <v>0</v>
          </cell>
        </row>
        <row r="58085">
          <cell r="A58085">
            <v>0</v>
          </cell>
        </row>
        <row r="58086">
          <cell r="A58086">
            <v>0</v>
          </cell>
        </row>
        <row r="58087">
          <cell r="A58087">
            <v>0</v>
          </cell>
        </row>
        <row r="58088">
          <cell r="A58088">
            <v>0</v>
          </cell>
        </row>
        <row r="58089">
          <cell r="A58089">
            <v>0</v>
          </cell>
        </row>
        <row r="58090">
          <cell r="A58090">
            <v>0</v>
          </cell>
        </row>
        <row r="58091">
          <cell r="A58091">
            <v>0</v>
          </cell>
        </row>
        <row r="58092">
          <cell r="A58092">
            <v>0</v>
          </cell>
        </row>
        <row r="58093">
          <cell r="A58093">
            <v>0</v>
          </cell>
        </row>
        <row r="58094">
          <cell r="A58094">
            <v>0</v>
          </cell>
        </row>
        <row r="58095">
          <cell r="A58095">
            <v>0</v>
          </cell>
        </row>
        <row r="58096">
          <cell r="A58096">
            <v>0</v>
          </cell>
        </row>
        <row r="58097">
          <cell r="A58097">
            <v>0</v>
          </cell>
        </row>
        <row r="58098">
          <cell r="A58098">
            <v>0</v>
          </cell>
        </row>
        <row r="58099">
          <cell r="A58099">
            <v>0</v>
          </cell>
        </row>
        <row r="58100">
          <cell r="A58100">
            <v>0</v>
          </cell>
        </row>
        <row r="58101">
          <cell r="A58101">
            <v>0</v>
          </cell>
        </row>
        <row r="58102">
          <cell r="A58102">
            <v>0</v>
          </cell>
        </row>
        <row r="58103">
          <cell r="A58103">
            <v>0</v>
          </cell>
        </row>
        <row r="58104">
          <cell r="A58104">
            <v>0</v>
          </cell>
        </row>
        <row r="58105">
          <cell r="A58105">
            <v>0</v>
          </cell>
        </row>
        <row r="58106">
          <cell r="A58106">
            <v>0</v>
          </cell>
        </row>
        <row r="58107">
          <cell r="A58107">
            <v>0</v>
          </cell>
        </row>
        <row r="58108">
          <cell r="A58108">
            <v>0</v>
          </cell>
        </row>
        <row r="58109">
          <cell r="A58109">
            <v>0</v>
          </cell>
        </row>
        <row r="58110">
          <cell r="A58110">
            <v>0</v>
          </cell>
        </row>
        <row r="58111">
          <cell r="A58111">
            <v>0</v>
          </cell>
        </row>
        <row r="58112">
          <cell r="A58112">
            <v>0</v>
          </cell>
        </row>
        <row r="58113">
          <cell r="A58113">
            <v>0</v>
          </cell>
        </row>
        <row r="58114">
          <cell r="A58114">
            <v>0</v>
          </cell>
        </row>
        <row r="58115">
          <cell r="A58115">
            <v>0</v>
          </cell>
        </row>
        <row r="58116">
          <cell r="A58116">
            <v>0</v>
          </cell>
        </row>
        <row r="58117">
          <cell r="A58117">
            <v>0</v>
          </cell>
        </row>
        <row r="58118">
          <cell r="A58118">
            <v>0</v>
          </cell>
        </row>
        <row r="58119">
          <cell r="A58119">
            <v>0</v>
          </cell>
        </row>
        <row r="58120">
          <cell r="A58120">
            <v>0</v>
          </cell>
        </row>
        <row r="58121">
          <cell r="A58121">
            <v>0</v>
          </cell>
        </row>
        <row r="58122">
          <cell r="A58122">
            <v>0</v>
          </cell>
        </row>
        <row r="58123">
          <cell r="A58123">
            <v>0</v>
          </cell>
        </row>
        <row r="58124">
          <cell r="A58124">
            <v>0</v>
          </cell>
        </row>
        <row r="58125">
          <cell r="A58125">
            <v>0</v>
          </cell>
        </row>
        <row r="58126">
          <cell r="A58126">
            <v>0</v>
          </cell>
        </row>
        <row r="58127">
          <cell r="A58127">
            <v>0</v>
          </cell>
        </row>
        <row r="58128">
          <cell r="A58128">
            <v>0</v>
          </cell>
        </row>
        <row r="58129">
          <cell r="A58129">
            <v>0</v>
          </cell>
        </row>
        <row r="58130">
          <cell r="A58130">
            <v>0</v>
          </cell>
        </row>
        <row r="58131">
          <cell r="A58131">
            <v>0</v>
          </cell>
        </row>
        <row r="58132">
          <cell r="A58132">
            <v>0</v>
          </cell>
        </row>
        <row r="58133">
          <cell r="A58133">
            <v>0</v>
          </cell>
        </row>
        <row r="58134">
          <cell r="A58134">
            <v>0</v>
          </cell>
        </row>
        <row r="58135">
          <cell r="A58135">
            <v>0</v>
          </cell>
        </row>
        <row r="58136">
          <cell r="A58136">
            <v>0</v>
          </cell>
        </row>
        <row r="58137">
          <cell r="A58137">
            <v>0</v>
          </cell>
        </row>
        <row r="58138">
          <cell r="A58138">
            <v>0</v>
          </cell>
        </row>
        <row r="58139">
          <cell r="A58139">
            <v>0</v>
          </cell>
        </row>
        <row r="58140">
          <cell r="A58140">
            <v>0</v>
          </cell>
        </row>
        <row r="58141">
          <cell r="A58141">
            <v>0</v>
          </cell>
        </row>
        <row r="58142">
          <cell r="A58142">
            <v>0</v>
          </cell>
        </row>
        <row r="58143">
          <cell r="A58143">
            <v>0</v>
          </cell>
        </row>
        <row r="58144">
          <cell r="A58144">
            <v>0</v>
          </cell>
        </row>
        <row r="58145">
          <cell r="A58145">
            <v>0</v>
          </cell>
        </row>
        <row r="58146">
          <cell r="A58146">
            <v>0</v>
          </cell>
        </row>
        <row r="58147">
          <cell r="A58147">
            <v>0</v>
          </cell>
        </row>
        <row r="58148">
          <cell r="A58148">
            <v>0</v>
          </cell>
        </row>
        <row r="58149">
          <cell r="A58149">
            <v>0</v>
          </cell>
        </row>
        <row r="58150">
          <cell r="A58150">
            <v>0</v>
          </cell>
        </row>
        <row r="58151">
          <cell r="A58151">
            <v>0</v>
          </cell>
        </row>
        <row r="58152">
          <cell r="A58152">
            <v>0</v>
          </cell>
        </row>
        <row r="58153">
          <cell r="A58153">
            <v>0</v>
          </cell>
        </row>
        <row r="58154">
          <cell r="A58154">
            <v>0</v>
          </cell>
        </row>
        <row r="58155">
          <cell r="A58155">
            <v>0</v>
          </cell>
        </row>
        <row r="58156">
          <cell r="A58156">
            <v>0</v>
          </cell>
        </row>
        <row r="58157">
          <cell r="A58157">
            <v>0</v>
          </cell>
        </row>
        <row r="58158">
          <cell r="A58158">
            <v>0</v>
          </cell>
        </row>
        <row r="58159">
          <cell r="A58159">
            <v>0</v>
          </cell>
        </row>
        <row r="58160">
          <cell r="A58160">
            <v>0</v>
          </cell>
        </row>
        <row r="58161">
          <cell r="A58161">
            <v>0</v>
          </cell>
        </row>
        <row r="58162">
          <cell r="A58162">
            <v>0</v>
          </cell>
        </row>
        <row r="58163">
          <cell r="A58163">
            <v>0</v>
          </cell>
        </row>
        <row r="58164">
          <cell r="A58164">
            <v>0</v>
          </cell>
        </row>
        <row r="58165">
          <cell r="A58165">
            <v>0</v>
          </cell>
        </row>
        <row r="58166">
          <cell r="A58166">
            <v>0</v>
          </cell>
        </row>
        <row r="58167">
          <cell r="A58167">
            <v>0</v>
          </cell>
        </row>
        <row r="58168">
          <cell r="A58168">
            <v>0</v>
          </cell>
        </row>
        <row r="58169">
          <cell r="A58169">
            <v>0</v>
          </cell>
        </row>
        <row r="58170">
          <cell r="A58170">
            <v>0</v>
          </cell>
        </row>
        <row r="58171">
          <cell r="A58171">
            <v>0</v>
          </cell>
        </row>
        <row r="58172">
          <cell r="A58172">
            <v>0</v>
          </cell>
        </row>
        <row r="58173">
          <cell r="A58173">
            <v>0</v>
          </cell>
        </row>
        <row r="58174">
          <cell r="A58174">
            <v>0</v>
          </cell>
        </row>
        <row r="58175">
          <cell r="A58175">
            <v>0</v>
          </cell>
        </row>
        <row r="58176">
          <cell r="A58176">
            <v>0</v>
          </cell>
        </row>
        <row r="58177">
          <cell r="A58177">
            <v>0</v>
          </cell>
        </row>
        <row r="58178">
          <cell r="A58178">
            <v>0</v>
          </cell>
        </row>
        <row r="58179">
          <cell r="A58179">
            <v>0</v>
          </cell>
        </row>
        <row r="58180">
          <cell r="A58180">
            <v>0</v>
          </cell>
        </row>
        <row r="58181">
          <cell r="A58181">
            <v>0</v>
          </cell>
        </row>
        <row r="58182">
          <cell r="A58182">
            <v>0</v>
          </cell>
        </row>
        <row r="58183">
          <cell r="A58183">
            <v>0</v>
          </cell>
        </row>
        <row r="58184">
          <cell r="A58184">
            <v>0</v>
          </cell>
        </row>
        <row r="58185">
          <cell r="A58185">
            <v>0</v>
          </cell>
        </row>
        <row r="58186">
          <cell r="A58186">
            <v>0</v>
          </cell>
        </row>
        <row r="58187">
          <cell r="A58187">
            <v>0</v>
          </cell>
        </row>
        <row r="58188">
          <cell r="A58188">
            <v>0</v>
          </cell>
        </row>
        <row r="58189">
          <cell r="A58189">
            <v>0</v>
          </cell>
        </row>
        <row r="58190">
          <cell r="A58190">
            <v>0</v>
          </cell>
        </row>
        <row r="58191">
          <cell r="A58191">
            <v>0</v>
          </cell>
        </row>
        <row r="58192">
          <cell r="A58192">
            <v>0</v>
          </cell>
        </row>
        <row r="58193">
          <cell r="A58193">
            <v>0</v>
          </cell>
        </row>
        <row r="58194">
          <cell r="A58194">
            <v>0</v>
          </cell>
        </row>
        <row r="58195">
          <cell r="A58195">
            <v>0</v>
          </cell>
        </row>
        <row r="58196">
          <cell r="A58196">
            <v>0</v>
          </cell>
        </row>
        <row r="58197">
          <cell r="A58197">
            <v>0</v>
          </cell>
        </row>
        <row r="58198">
          <cell r="A58198">
            <v>0</v>
          </cell>
        </row>
        <row r="58199">
          <cell r="A58199">
            <v>0</v>
          </cell>
        </row>
        <row r="58200">
          <cell r="A58200">
            <v>0</v>
          </cell>
        </row>
        <row r="58201">
          <cell r="A58201">
            <v>0</v>
          </cell>
        </row>
        <row r="58202">
          <cell r="A58202">
            <v>0</v>
          </cell>
        </row>
        <row r="58203">
          <cell r="A58203">
            <v>0</v>
          </cell>
        </row>
        <row r="58204">
          <cell r="A58204">
            <v>0</v>
          </cell>
        </row>
        <row r="58205">
          <cell r="A58205">
            <v>0</v>
          </cell>
        </row>
        <row r="58206">
          <cell r="A58206">
            <v>0</v>
          </cell>
        </row>
        <row r="58207">
          <cell r="A58207">
            <v>0</v>
          </cell>
        </row>
        <row r="58208">
          <cell r="A58208">
            <v>0</v>
          </cell>
        </row>
        <row r="58209">
          <cell r="A58209">
            <v>0</v>
          </cell>
        </row>
        <row r="58210">
          <cell r="A58210">
            <v>0</v>
          </cell>
        </row>
        <row r="58211">
          <cell r="A58211">
            <v>0</v>
          </cell>
        </row>
        <row r="58212">
          <cell r="A58212">
            <v>0</v>
          </cell>
        </row>
        <row r="58213">
          <cell r="A58213">
            <v>0</v>
          </cell>
        </row>
        <row r="58214">
          <cell r="A58214">
            <v>0</v>
          </cell>
        </row>
        <row r="58215">
          <cell r="A58215">
            <v>0</v>
          </cell>
        </row>
        <row r="58216">
          <cell r="A58216">
            <v>0</v>
          </cell>
        </row>
        <row r="58217">
          <cell r="A58217">
            <v>0</v>
          </cell>
        </row>
        <row r="58218">
          <cell r="A58218">
            <v>0</v>
          </cell>
        </row>
        <row r="58219">
          <cell r="A58219">
            <v>0</v>
          </cell>
        </row>
        <row r="58220">
          <cell r="A58220">
            <v>0</v>
          </cell>
        </row>
        <row r="58221">
          <cell r="A58221">
            <v>0</v>
          </cell>
        </row>
        <row r="58222">
          <cell r="A58222">
            <v>0</v>
          </cell>
        </row>
        <row r="58223">
          <cell r="A58223">
            <v>0</v>
          </cell>
        </row>
        <row r="58224">
          <cell r="A58224">
            <v>0</v>
          </cell>
        </row>
        <row r="58225">
          <cell r="A58225">
            <v>0</v>
          </cell>
        </row>
        <row r="58226">
          <cell r="A58226">
            <v>0</v>
          </cell>
        </row>
        <row r="58227">
          <cell r="A58227">
            <v>0</v>
          </cell>
        </row>
        <row r="58228">
          <cell r="A58228">
            <v>0</v>
          </cell>
        </row>
        <row r="58229">
          <cell r="A58229">
            <v>0</v>
          </cell>
        </row>
        <row r="58230">
          <cell r="A58230">
            <v>0</v>
          </cell>
        </row>
        <row r="58231">
          <cell r="A58231">
            <v>0</v>
          </cell>
        </row>
        <row r="58232">
          <cell r="A58232">
            <v>0</v>
          </cell>
        </row>
        <row r="58233">
          <cell r="A58233">
            <v>0</v>
          </cell>
        </row>
        <row r="58234">
          <cell r="A58234">
            <v>0</v>
          </cell>
        </row>
        <row r="58235">
          <cell r="A58235">
            <v>0</v>
          </cell>
        </row>
        <row r="58236">
          <cell r="A58236">
            <v>0</v>
          </cell>
        </row>
        <row r="58237">
          <cell r="A58237">
            <v>0</v>
          </cell>
        </row>
        <row r="58238">
          <cell r="A58238">
            <v>0</v>
          </cell>
        </row>
        <row r="58239">
          <cell r="A58239">
            <v>0</v>
          </cell>
        </row>
        <row r="58240">
          <cell r="A58240">
            <v>0</v>
          </cell>
        </row>
        <row r="58241">
          <cell r="A58241">
            <v>0</v>
          </cell>
        </row>
        <row r="58242">
          <cell r="A58242">
            <v>0</v>
          </cell>
        </row>
        <row r="58243">
          <cell r="A58243">
            <v>0</v>
          </cell>
        </row>
        <row r="58244">
          <cell r="A58244">
            <v>0</v>
          </cell>
        </row>
        <row r="58245">
          <cell r="A58245">
            <v>0</v>
          </cell>
        </row>
        <row r="58246">
          <cell r="A58246">
            <v>0</v>
          </cell>
        </row>
        <row r="58247">
          <cell r="A58247">
            <v>0</v>
          </cell>
        </row>
        <row r="58248">
          <cell r="A58248">
            <v>0</v>
          </cell>
        </row>
        <row r="58249">
          <cell r="A58249">
            <v>0</v>
          </cell>
        </row>
        <row r="58250">
          <cell r="A58250">
            <v>0</v>
          </cell>
        </row>
        <row r="58251">
          <cell r="A58251">
            <v>0</v>
          </cell>
        </row>
        <row r="58252">
          <cell r="A58252">
            <v>0</v>
          </cell>
        </row>
        <row r="58253">
          <cell r="A58253">
            <v>0</v>
          </cell>
        </row>
        <row r="58254">
          <cell r="A58254">
            <v>0</v>
          </cell>
        </row>
        <row r="58255">
          <cell r="A58255">
            <v>0</v>
          </cell>
        </row>
        <row r="58256">
          <cell r="A58256">
            <v>0</v>
          </cell>
        </row>
        <row r="58257">
          <cell r="A58257">
            <v>0</v>
          </cell>
        </row>
        <row r="58258">
          <cell r="A58258">
            <v>0</v>
          </cell>
        </row>
        <row r="58259">
          <cell r="A58259">
            <v>0</v>
          </cell>
        </row>
        <row r="58260">
          <cell r="A58260">
            <v>0</v>
          </cell>
        </row>
        <row r="58261">
          <cell r="A58261">
            <v>0</v>
          </cell>
        </row>
        <row r="58262">
          <cell r="A58262">
            <v>0</v>
          </cell>
        </row>
        <row r="58263">
          <cell r="A58263">
            <v>0</v>
          </cell>
        </row>
        <row r="58264">
          <cell r="A58264">
            <v>0</v>
          </cell>
        </row>
        <row r="58265">
          <cell r="A58265">
            <v>0</v>
          </cell>
        </row>
        <row r="58266">
          <cell r="A58266">
            <v>0</v>
          </cell>
        </row>
        <row r="58267">
          <cell r="A58267">
            <v>0</v>
          </cell>
        </row>
        <row r="58268">
          <cell r="A58268">
            <v>0</v>
          </cell>
        </row>
        <row r="58269">
          <cell r="A58269">
            <v>0</v>
          </cell>
        </row>
        <row r="58270">
          <cell r="A58270">
            <v>0</v>
          </cell>
        </row>
        <row r="58271">
          <cell r="A58271">
            <v>0</v>
          </cell>
        </row>
        <row r="58272">
          <cell r="A58272">
            <v>0</v>
          </cell>
        </row>
        <row r="58273">
          <cell r="A58273">
            <v>0</v>
          </cell>
        </row>
        <row r="58274">
          <cell r="A58274">
            <v>0</v>
          </cell>
        </row>
        <row r="58275">
          <cell r="A58275">
            <v>0</v>
          </cell>
        </row>
        <row r="58276">
          <cell r="A58276">
            <v>0</v>
          </cell>
        </row>
        <row r="58277">
          <cell r="A58277">
            <v>0</v>
          </cell>
        </row>
        <row r="58278">
          <cell r="A58278">
            <v>0</v>
          </cell>
        </row>
        <row r="58279">
          <cell r="A58279">
            <v>0</v>
          </cell>
        </row>
        <row r="58280">
          <cell r="A58280">
            <v>0</v>
          </cell>
        </row>
        <row r="58281">
          <cell r="A58281">
            <v>0</v>
          </cell>
        </row>
        <row r="58282">
          <cell r="A58282">
            <v>0</v>
          </cell>
        </row>
        <row r="58283">
          <cell r="A58283">
            <v>0</v>
          </cell>
        </row>
        <row r="58284">
          <cell r="A58284">
            <v>0</v>
          </cell>
        </row>
        <row r="58285">
          <cell r="A58285">
            <v>0</v>
          </cell>
        </row>
        <row r="58286">
          <cell r="A58286">
            <v>0</v>
          </cell>
        </row>
        <row r="58287">
          <cell r="A58287">
            <v>0</v>
          </cell>
        </row>
        <row r="58288">
          <cell r="A58288">
            <v>0</v>
          </cell>
        </row>
        <row r="58289">
          <cell r="A58289">
            <v>0</v>
          </cell>
        </row>
        <row r="58290">
          <cell r="A58290">
            <v>0</v>
          </cell>
        </row>
        <row r="58291">
          <cell r="A58291">
            <v>0</v>
          </cell>
        </row>
        <row r="58292">
          <cell r="A58292">
            <v>0</v>
          </cell>
        </row>
        <row r="58293">
          <cell r="A58293">
            <v>0</v>
          </cell>
        </row>
        <row r="58294">
          <cell r="A58294">
            <v>0</v>
          </cell>
        </row>
        <row r="58295">
          <cell r="A58295">
            <v>0</v>
          </cell>
        </row>
        <row r="58296">
          <cell r="A58296">
            <v>0</v>
          </cell>
        </row>
        <row r="58297">
          <cell r="A58297">
            <v>0</v>
          </cell>
        </row>
        <row r="58298">
          <cell r="A58298">
            <v>0</v>
          </cell>
        </row>
        <row r="58299">
          <cell r="A58299">
            <v>0</v>
          </cell>
        </row>
        <row r="58300">
          <cell r="A58300">
            <v>0</v>
          </cell>
        </row>
        <row r="58301">
          <cell r="A58301">
            <v>0</v>
          </cell>
        </row>
        <row r="58302">
          <cell r="A58302">
            <v>0</v>
          </cell>
        </row>
        <row r="58303">
          <cell r="A58303">
            <v>0</v>
          </cell>
        </row>
        <row r="58304">
          <cell r="A58304">
            <v>0</v>
          </cell>
        </row>
        <row r="58305">
          <cell r="A58305">
            <v>0</v>
          </cell>
        </row>
        <row r="58306">
          <cell r="A58306">
            <v>0</v>
          </cell>
        </row>
        <row r="58307">
          <cell r="A58307">
            <v>0</v>
          </cell>
        </row>
        <row r="58308">
          <cell r="A58308">
            <v>0</v>
          </cell>
        </row>
        <row r="58309">
          <cell r="A58309">
            <v>0</v>
          </cell>
        </row>
        <row r="58310">
          <cell r="A58310">
            <v>0</v>
          </cell>
        </row>
        <row r="58311">
          <cell r="A58311">
            <v>0</v>
          </cell>
        </row>
        <row r="58312">
          <cell r="A58312">
            <v>0</v>
          </cell>
        </row>
        <row r="58313">
          <cell r="A58313">
            <v>0</v>
          </cell>
        </row>
        <row r="58314">
          <cell r="A58314">
            <v>0</v>
          </cell>
        </row>
        <row r="58315">
          <cell r="A58315">
            <v>0</v>
          </cell>
        </row>
        <row r="58316">
          <cell r="A58316">
            <v>0</v>
          </cell>
        </row>
        <row r="58317">
          <cell r="A58317">
            <v>0</v>
          </cell>
        </row>
        <row r="58318">
          <cell r="A58318">
            <v>0</v>
          </cell>
        </row>
        <row r="58319">
          <cell r="A58319">
            <v>0</v>
          </cell>
        </row>
        <row r="58320">
          <cell r="A58320">
            <v>0</v>
          </cell>
        </row>
        <row r="58321">
          <cell r="A58321">
            <v>0</v>
          </cell>
        </row>
        <row r="58322">
          <cell r="A58322">
            <v>0</v>
          </cell>
        </row>
        <row r="58323">
          <cell r="A58323">
            <v>0</v>
          </cell>
        </row>
        <row r="58324">
          <cell r="A58324">
            <v>0</v>
          </cell>
        </row>
        <row r="58325">
          <cell r="A58325">
            <v>0</v>
          </cell>
        </row>
        <row r="58326">
          <cell r="A58326">
            <v>0</v>
          </cell>
        </row>
        <row r="58327">
          <cell r="A58327">
            <v>0</v>
          </cell>
        </row>
        <row r="58328">
          <cell r="A58328">
            <v>0</v>
          </cell>
        </row>
        <row r="58329">
          <cell r="A58329">
            <v>0</v>
          </cell>
        </row>
        <row r="58330">
          <cell r="A58330">
            <v>0</v>
          </cell>
        </row>
        <row r="58331">
          <cell r="A58331">
            <v>0</v>
          </cell>
        </row>
        <row r="58332">
          <cell r="A58332">
            <v>0</v>
          </cell>
        </row>
        <row r="58333">
          <cell r="A58333">
            <v>0</v>
          </cell>
        </row>
        <row r="58334">
          <cell r="A58334">
            <v>0</v>
          </cell>
        </row>
        <row r="58335">
          <cell r="A58335">
            <v>0</v>
          </cell>
        </row>
        <row r="58336">
          <cell r="A58336">
            <v>0</v>
          </cell>
        </row>
        <row r="58337">
          <cell r="A58337">
            <v>0</v>
          </cell>
        </row>
        <row r="58338">
          <cell r="A58338">
            <v>0</v>
          </cell>
        </row>
        <row r="58339">
          <cell r="A58339">
            <v>0</v>
          </cell>
        </row>
        <row r="58340">
          <cell r="A58340">
            <v>0</v>
          </cell>
        </row>
        <row r="58341">
          <cell r="A58341">
            <v>0</v>
          </cell>
        </row>
        <row r="58342">
          <cell r="A58342">
            <v>0</v>
          </cell>
        </row>
        <row r="58343">
          <cell r="A58343">
            <v>0</v>
          </cell>
        </row>
        <row r="58344">
          <cell r="A58344">
            <v>0</v>
          </cell>
        </row>
        <row r="58345">
          <cell r="A58345">
            <v>0</v>
          </cell>
        </row>
        <row r="58346">
          <cell r="A58346">
            <v>0</v>
          </cell>
        </row>
        <row r="58347">
          <cell r="A58347">
            <v>0</v>
          </cell>
        </row>
        <row r="58348">
          <cell r="A58348">
            <v>0</v>
          </cell>
        </row>
        <row r="58349">
          <cell r="A58349">
            <v>0</v>
          </cell>
        </row>
        <row r="58350">
          <cell r="A58350">
            <v>0</v>
          </cell>
        </row>
        <row r="58351">
          <cell r="A58351">
            <v>0</v>
          </cell>
        </row>
        <row r="58352">
          <cell r="A58352">
            <v>0</v>
          </cell>
        </row>
        <row r="58353">
          <cell r="A58353">
            <v>0</v>
          </cell>
        </row>
        <row r="58354">
          <cell r="A58354">
            <v>0</v>
          </cell>
        </row>
        <row r="58355">
          <cell r="A58355">
            <v>0</v>
          </cell>
        </row>
        <row r="58356">
          <cell r="A58356">
            <v>0</v>
          </cell>
        </row>
        <row r="58357">
          <cell r="A58357">
            <v>0</v>
          </cell>
        </row>
        <row r="58358">
          <cell r="A58358">
            <v>0</v>
          </cell>
        </row>
        <row r="58359">
          <cell r="A58359">
            <v>0</v>
          </cell>
        </row>
        <row r="58360">
          <cell r="A58360">
            <v>0</v>
          </cell>
        </row>
        <row r="58361">
          <cell r="A58361">
            <v>0</v>
          </cell>
        </row>
        <row r="58362">
          <cell r="A58362">
            <v>0</v>
          </cell>
        </row>
        <row r="58363">
          <cell r="A58363">
            <v>0</v>
          </cell>
        </row>
        <row r="58364">
          <cell r="A58364">
            <v>0</v>
          </cell>
        </row>
        <row r="58365">
          <cell r="A58365">
            <v>0</v>
          </cell>
        </row>
        <row r="58366">
          <cell r="A58366">
            <v>0</v>
          </cell>
        </row>
        <row r="58367">
          <cell r="A58367">
            <v>0</v>
          </cell>
        </row>
        <row r="58368">
          <cell r="A58368">
            <v>0</v>
          </cell>
        </row>
        <row r="58369">
          <cell r="A58369">
            <v>0</v>
          </cell>
        </row>
        <row r="58370">
          <cell r="A58370">
            <v>0</v>
          </cell>
        </row>
        <row r="58371">
          <cell r="A58371">
            <v>0</v>
          </cell>
        </row>
        <row r="58372">
          <cell r="A58372">
            <v>0</v>
          </cell>
        </row>
        <row r="58373">
          <cell r="A58373">
            <v>0</v>
          </cell>
        </row>
        <row r="58374">
          <cell r="A58374">
            <v>0</v>
          </cell>
        </row>
        <row r="58375">
          <cell r="A58375">
            <v>0</v>
          </cell>
        </row>
        <row r="58376">
          <cell r="A58376">
            <v>0</v>
          </cell>
        </row>
        <row r="58377">
          <cell r="A58377">
            <v>0</v>
          </cell>
        </row>
        <row r="58378">
          <cell r="A58378">
            <v>0</v>
          </cell>
        </row>
        <row r="58379">
          <cell r="A58379">
            <v>0</v>
          </cell>
        </row>
        <row r="58380">
          <cell r="A58380">
            <v>0</v>
          </cell>
        </row>
        <row r="58381">
          <cell r="A58381">
            <v>0</v>
          </cell>
        </row>
        <row r="58382">
          <cell r="A58382">
            <v>0</v>
          </cell>
        </row>
        <row r="58383">
          <cell r="A58383">
            <v>0</v>
          </cell>
        </row>
        <row r="58384">
          <cell r="A58384">
            <v>0</v>
          </cell>
        </row>
        <row r="58385">
          <cell r="A58385">
            <v>0</v>
          </cell>
        </row>
        <row r="58386">
          <cell r="A58386">
            <v>0</v>
          </cell>
        </row>
        <row r="58387">
          <cell r="A58387">
            <v>0</v>
          </cell>
        </row>
        <row r="58388">
          <cell r="A58388">
            <v>0</v>
          </cell>
        </row>
        <row r="58389">
          <cell r="A58389">
            <v>0</v>
          </cell>
        </row>
        <row r="58390">
          <cell r="A58390">
            <v>0</v>
          </cell>
        </row>
        <row r="58391">
          <cell r="A58391">
            <v>0</v>
          </cell>
        </row>
        <row r="58392">
          <cell r="A58392">
            <v>0</v>
          </cell>
        </row>
        <row r="58393">
          <cell r="A58393">
            <v>0</v>
          </cell>
        </row>
        <row r="58394">
          <cell r="A58394">
            <v>0</v>
          </cell>
        </row>
        <row r="58395">
          <cell r="A58395">
            <v>0</v>
          </cell>
        </row>
        <row r="58396">
          <cell r="A58396">
            <v>0</v>
          </cell>
        </row>
        <row r="58397">
          <cell r="A58397">
            <v>0</v>
          </cell>
        </row>
        <row r="58398">
          <cell r="A58398">
            <v>0</v>
          </cell>
        </row>
        <row r="58399">
          <cell r="A58399">
            <v>0</v>
          </cell>
        </row>
        <row r="58400">
          <cell r="A58400">
            <v>0</v>
          </cell>
        </row>
        <row r="58401">
          <cell r="A58401">
            <v>0</v>
          </cell>
        </row>
        <row r="58402">
          <cell r="A58402">
            <v>0</v>
          </cell>
        </row>
        <row r="58403">
          <cell r="A58403">
            <v>0</v>
          </cell>
        </row>
        <row r="58404">
          <cell r="A58404">
            <v>0</v>
          </cell>
        </row>
        <row r="58405">
          <cell r="A58405">
            <v>0</v>
          </cell>
        </row>
        <row r="58406">
          <cell r="A58406">
            <v>0</v>
          </cell>
        </row>
        <row r="58407">
          <cell r="A58407">
            <v>0</v>
          </cell>
        </row>
        <row r="58408">
          <cell r="A58408">
            <v>0</v>
          </cell>
        </row>
        <row r="58409">
          <cell r="A58409">
            <v>0</v>
          </cell>
        </row>
        <row r="58410">
          <cell r="A58410">
            <v>0</v>
          </cell>
        </row>
        <row r="58411">
          <cell r="A58411">
            <v>0</v>
          </cell>
        </row>
        <row r="58412">
          <cell r="A58412">
            <v>0</v>
          </cell>
        </row>
        <row r="58413">
          <cell r="A58413">
            <v>0</v>
          </cell>
        </row>
        <row r="58414">
          <cell r="A58414">
            <v>0</v>
          </cell>
        </row>
        <row r="58415">
          <cell r="A58415">
            <v>0</v>
          </cell>
        </row>
        <row r="58416">
          <cell r="A58416">
            <v>0</v>
          </cell>
        </row>
        <row r="58417">
          <cell r="A58417">
            <v>0</v>
          </cell>
        </row>
        <row r="58418">
          <cell r="A58418">
            <v>0</v>
          </cell>
        </row>
        <row r="58419">
          <cell r="A58419">
            <v>0</v>
          </cell>
        </row>
        <row r="58420">
          <cell r="A58420">
            <v>0</v>
          </cell>
        </row>
        <row r="58421">
          <cell r="A58421">
            <v>0</v>
          </cell>
        </row>
        <row r="58422">
          <cell r="A58422">
            <v>0</v>
          </cell>
        </row>
        <row r="58423">
          <cell r="A58423">
            <v>0</v>
          </cell>
        </row>
        <row r="58424">
          <cell r="A58424">
            <v>0</v>
          </cell>
        </row>
        <row r="58425">
          <cell r="A58425">
            <v>0</v>
          </cell>
        </row>
        <row r="58426">
          <cell r="A58426">
            <v>0</v>
          </cell>
        </row>
        <row r="58427">
          <cell r="A58427">
            <v>0</v>
          </cell>
        </row>
        <row r="58428">
          <cell r="A58428">
            <v>0</v>
          </cell>
        </row>
        <row r="58429">
          <cell r="A58429">
            <v>0</v>
          </cell>
        </row>
        <row r="58430">
          <cell r="A58430">
            <v>0</v>
          </cell>
        </row>
        <row r="58431">
          <cell r="A58431">
            <v>0</v>
          </cell>
        </row>
        <row r="58432">
          <cell r="A58432">
            <v>0</v>
          </cell>
        </row>
        <row r="58433">
          <cell r="A58433">
            <v>0</v>
          </cell>
        </row>
        <row r="58434">
          <cell r="A58434">
            <v>0</v>
          </cell>
        </row>
        <row r="58435">
          <cell r="A58435">
            <v>0</v>
          </cell>
        </row>
        <row r="58436">
          <cell r="A58436">
            <v>0</v>
          </cell>
        </row>
        <row r="58437">
          <cell r="A58437">
            <v>0</v>
          </cell>
        </row>
        <row r="58438">
          <cell r="A58438">
            <v>0</v>
          </cell>
        </row>
        <row r="58439">
          <cell r="A58439">
            <v>0</v>
          </cell>
        </row>
        <row r="58440">
          <cell r="A58440">
            <v>0</v>
          </cell>
        </row>
        <row r="58441">
          <cell r="A58441">
            <v>0</v>
          </cell>
        </row>
        <row r="58442">
          <cell r="A58442">
            <v>0</v>
          </cell>
        </row>
        <row r="58443">
          <cell r="A58443">
            <v>0</v>
          </cell>
        </row>
        <row r="58444">
          <cell r="A58444">
            <v>0</v>
          </cell>
        </row>
        <row r="58445">
          <cell r="A58445">
            <v>0</v>
          </cell>
        </row>
        <row r="58446">
          <cell r="A58446">
            <v>0</v>
          </cell>
        </row>
        <row r="58447">
          <cell r="A58447">
            <v>0</v>
          </cell>
        </row>
        <row r="58448">
          <cell r="A58448">
            <v>0</v>
          </cell>
        </row>
        <row r="58449">
          <cell r="A58449">
            <v>0</v>
          </cell>
        </row>
        <row r="58450">
          <cell r="A58450">
            <v>0</v>
          </cell>
        </row>
        <row r="58451">
          <cell r="A58451">
            <v>0</v>
          </cell>
        </row>
        <row r="58452">
          <cell r="A58452">
            <v>0</v>
          </cell>
        </row>
        <row r="58453">
          <cell r="A58453">
            <v>0</v>
          </cell>
        </row>
        <row r="58454">
          <cell r="A58454">
            <v>0</v>
          </cell>
        </row>
        <row r="58455">
          <cell r="A58455">
            <v>0</v>
          </cell>
        </row>
        <row r="58456">
          <cell r="A58456">
            <v>0</v>
          </cell>
        </row>
        <row r="58457">
          <cell r="A58457">
            <v>0</v>
          </cell>
        </row>
        <row r="58458">
          <cell r="A58458">
            <v>0</v>
          </cell>
        </row>
        <row r="58459">
          <cell r="A58459">
            <v>0</v>
          </cell>
        </row>
        <row r="58460">
          <cell r="A58460">
            <v>0</v>
          </cell>
        </row>
        <row r="58461">
          <cell r="A58461">
            <v>0</v>
          </cell>
        </row>
        <row r="58462">
          <cell r="A58462">
            <v>0</v>
          </cell>
        </row>
        <row r="58463">
          <cell r="A58463">
            <v>0</v>
          </cell>
        </row>
        <row r="58464">
          <cell r="A58464">
            <v>0</v>
          </cell>
        </row>
        <row r="58465">
          <cell r="A58465">
            <v>0</v>
          </cell>
        </row>
        <row r="58466">
          <cell r="A58466">
            <v>0</v>
          </cell>
        </row>
        <row r="58467">
          <cell r="A58467">
            <v>0</v>
          </cell>
        </row>
        <row r="58468">
          <cell r="A58468">
            <v>0</v>
          </cell>
        </row>
        <row r="58469">
          <cell r="A58469">
            <v>0</v>
          </cell>
        </row>
        <row r="58470">
          <cell r="A58470">
            <v>0</v>
          </cell>
        </row>
        <row r="58471">
          <cell r="A58471">
            <v>0</v>
          </cell>
        </row>
        <row r="58472">
          <cell r="A58472">
            <v>0</v>
          </cell>
        </row>
        <row r="58473">
          <cell r="A58473">
            <v>0</v>
          </cell>
        </row>
        <row r="58474">
          <cell r="A58474">
            <v>0</v>
          </cell>
        </row>
        <row r="58475">
          <cell r="A58475">
            <v>0</v>
          </cell>
        </row>
        <row r="58476">
          <cell r="A58476">
            <v>0</v>
          </cell>
        </row>
        <row r="58477">
          <cell r="A58477">
            <v>0</v>
          </cell>
        </row>
        <row r="58478">
          <cell r="A58478">
            <v>0</v>
          </cell>
        </row>
        <row r="58479">
          <cell r="A58479">
            <v>0</v>
          </cell>
        </row>
        <row r="58480">
          <cell r="A58480">
            <v>0</v>
          </cell>
        </row>
        <row r="58481">
          <cell r="A58481">
            <v>0</v>
          </cell>
        </row>
        <row r="58482">
          <cell r="A58482">
            <v>0</v>
          </cell>
        </row>
        <row r="58483">
          <cell r="A58483">
            <v>0</v>
          </cell>
        </row>
        <row r="58484">
          <cell r="A58484">
            <v>0</v>
          </cell>
        </row>
        <row r="58485">
          <cell r="A58485">
            <v>0</v>
          </cell>
        </row>
        <row r="58486">
          <cell r="A58486">
            <v>0</v>
          </cell>
        </row>
        <row r="58487">
          <cell r="A58487">
            <v>0</v>
          </cell>
        </row>
        <row r="58488">
          <cell r="A58488">
            <v>0</v>
          </cell>
        </row>
        <row r="58489">
          <cell r="A58489">
            <v>0</v>
          </cell>
        </row>
        <row r="58490">
          <cell r="A58490">
            <v>0</v>
          </cell>
        </row>
        <row r="58491">
          <cell r="A58491">
            <v>0</v>
          </cell>
        </row>
        <row r="58492">
          <cell r="A58492">
            <v>0</v>
          </cell>
        </row>
        <row r="58493">
          <cell r="A58493">
            <v>0</v>
          </cell>
        </row>
        <row r="58494">
          <cell r="A58494">
            <v>0</v>
          </cell>
        </row>
        <row r="58495">
          <cell r="A58495">
            <v>0</v>
          </cell>
        </row>
        <row r="58496">
          <cell r="A58496">
            <v>0</v>
          </cell>
        </row>
        <row r="58497">
          <cell r="A58497">
            <v>0</v>
          </cell>
        </row>
        <row r="58498">
          <cell r="A58498">
            <v>0</v>
          </cell>
        </row>
        <row r="58499">
          <cell r="A58499">
            <v>0</v>
          </cell>
        </row>
        <row r="58500">
          <cell r="A58500">
            <v>0</v>
          </cell>
        </row>
        <row r="58501">
          <cell r="A58501">
            <v>0</v>
          </cell>
        </row>
        <row r="58502">
          <cell r="A58502">
            <v>0</v>
          </cell>
        </row>
        <row r="58503">
          <cell r="A58503">
            <v>0</v>
          </cell>
        </row>
        <row r="58504">
          <cell r="A58504">
            <v>0</v>
          </cell>
        </row>
        <row r="58505">
          <cell r="A58505">
            <v>0</v>
          </cell>
        </row>
        <row r="58506">
          <cell r="A58506">
            <v>0</v>
          </cell>
        </row>
        <row r="58507">
          <cell r="A58507">
            <v>0</v>
          </cell>
        </row>
        <row r="58508">
          <cell r="A58508">
            <v>0</v>
          </cell>
        </row>
        <row r="58509">
          <cell r="A58509">
            <v>0</v>
          </cell>
        </row>
        <row r="58510">
          <cell r="A58510">
            <v>0</v>
          </cell>
        </row>
        <row r="58511">
          <cell r="A58511">
            <v>0</v>
          </cell>
        </row>
        <row r="58512">
          <cell r="A58512">
            <v>0</v>
          </cell>
        </row>
        <row r="58513">
          <cell r="A58513">
            <v>0</v>
          </cell>
        </row>
        <row r="58514">
          <cell r="A58514">
            <v>0</v>
          </cell>
        </row>
        <row r="58515">
          <cell r="A58515">
            <v>0</v>
          </cell>
        </row>
        <row r="58516">
          <cell r="A58516">
            <v>0</v>
          </cell>
        </row>
        <row r="58517">
          <cell r="A58517">
            <v>0</v>
          </cell>
        </row>
        <row r="58518">
          <cell r="A58518">
            <v>0</v>
          </cell>
        </row>
        <row r="58519">
          <cell r="A58519">
            <v>0</v>
          </cell>
        </row>
        <row r="58520">
          <cell r="A58520">
            <v>0</v>
          </cell>
        </row>
        <row r="58521">
          <cell r="A58521">
            <v>0</v>
          </cell>
        </row>
        <row r="58522">
          <cell r="A58522">
            <v>0</v>
          </cell>
        </row>
        <row r="58523">
          <cell r="A58523">
            <v>0</v>
          </cell>
        </row>
        <row r="58524">
          <cell r="A58524">
            <v>0</v>
          </cell>
        </row>
        <row r="58525">
          <cell r="A58525">
            <v>0</v>
          </cell>
        </row>
        <row r="58526">
          <cell r="A58526">
            <v>0</v>
          </cell>
        </row>
        <row r="58527">
          <cell r="A58527">
            <v>0</v>
          </cell>
        </row>
        <row r="58528">
          <cell r="A58528">
            <v>0</v>
          </cell>
        </row>
        <row r="58529">
          <cell r="A58529">
            <v>0</v>
          </cell>
        </row>
        <row r="58530">
          <cell r="A58530">
            <v>0</v>
          </cell>
        </row>
        <row r="58531">
          <cell r="A58531">
            <v>0</v>
          </cell>
        </row>
        <row r="58532">
          <cell r="A58532">
            <v>0</v>
          </cell>
        </row>
        <row r="58533">
          <cell r="A58533">
            <v>0</v>
          </cell>
        </row>
        <row r="58534">
          <cell r="A58534">
            <v>0</v>
          </cell>
        </row>
        <row r="58535">
          <cell r="A58535">
            <v>0</v>
          </cell>
        </row>
        <row r="58536">
          <cell r="A58536">
            <v>0</v>
          </cell>
        </row>
        <row r="58537">
          <cell r="A58537">
            <v>0</v>
          </cell>
        </row>
        <row r="58538">
          <cell r="A58538">
            <v>0</v>
          </cell>
        </row>
        <row r="58539">
          <cell r="A58539">
            <v>0</v>
          </cell>
        </row>
        <row r="58540">
          <cell r="A58540">
            <v>0</v>
          </cell>
        </row>
        <row r="58541">
          <cell r="A58541">
            <v>0</v>
          </cell>
        </row>
        <row r="58542">
          <cell r="A58542">
            <v>0</v>
          </cell>
        </row>
        <row r="58543">
          <cell r="A58543">
            <v>0</v>
          </cell>
        </row>
        <row r="58544">
          <cell r="A58544">
            <v>0</v>
          </cell>
        </row>
        <row r="58545">
          <cell r="A58545">
            <v>0</v>
          </cell>
        </row>
        <row r="58546">
          <cell r="A58546">
            <v>0</v>
          </cell>
        </row>
        <row r="58547">
          <cell r="A58547">
            <v>0</v>
          </cell>
        </row>
        <row r="58548">
          <cell r="A58548">
            <v>0</v>
          </cell>
        </row>
        <row r="58549">
          <cell r="A58549">
            <v>0</v>
          </cell>
        </row>
        <row r="58550">
          <cell r="A58550">
            <v>0</v>
          </cell>
        </row>
        <row r="58551">
          <cell r="A58551">
            <v>0</v>
          </cell>
        </row>
        <row r="58552">
          <cell r="A58552">
            <v>0</v>
          </cell>
        </row>
        <row r="58553">
          <cell r="A58553">
            <v>0</v>
          </cell>
        </row>
        <row r="58554">
          <cell r="A58554">
            <v>0</v>
          </cell>
        </row>
        <row r="58555">
          <cell r="A58555">
            <v>0</v>
          </cell>
        </row>
        <row r="58556">
          <cell r="A58556">
            <v>0</v>
          </cell>
        </row>
        <row r="58557">
          <cell r="A58557">
            <v>0</v>
          </cell>
        </row>
        <row r="58558">
          <cell r="A58558">
            <v>0</v>
          </cell>
        </row>
        <row r="58559">
          <cell r="A58559">
            <v>0</v>
          </cell>
        </row>
        <row r="58560">
          <cell r="A58560">
            <v>0</v>
          </cell>
        </row>
        <row r="58561">
          <cell r="A58561">
            <v>0</v>
          </cell>
        </row>
        <row r="58562">
          <cell r="A58562">
            <v>0</v>
          </cell>
        </row>
        <row r="58563">
          <cell r="A58563">
            <v>0</v>
          </cell>
        </row>
        <row r="58564">
          <cell r="A58564">
            <v>0</v>
          </cell>
        </row>
        <row r="58565">
          <cell r="A58565">
            <v>0</v>
          </cell>
        </row>
        <row r="58566">
          <cell r="A58566">
            <v>0</v>
          </cell>
        </row>
        <row r="58567">
          <cell r="A58567">
            <v>0</v>
          </cell>
        </row>
        <row r="58568">
          <cell r="A58568">
            <v>0</v>
          </cell>
        </row>
        <row r="58569">
          <cell r="A58569">
            <v>0</v>
          </cell>
        </row>
        <row r="58570">
          <cell r="A58570">
            <v>0</v>
          </cell>
        </row>
        <row r="58571">
          <cell r="A58571">
            <v>0</v>
          </cell>
        </row>
        <row r="58572">
          <cell r="A58572">
            <v>0</v>
          </cell>
        </row>
        <row r="58573">
          <cell r="A58573">
            <v>0</v>
          </cell>
        </row>
        <row r="58574">
          <cell r="A58574">
            <v>0</v>
          </cell>
        </row>
        <row r="58575">
          <cell r="A58575">
            <v>0</v>
          </cell>
        </row>
        <row r="58576">
          <cell r="A58576">
            <v>0</v>
          </cell>
        </row>
        <row r="58577">
          <cell r="A58577">
            <v>0</v>
          </cell>
        </row>
        <row r="58578">
          <cell r="A58578">
            <v>0</v>
          </cell>
        </row>
        <row r="58579">
          <cell r="A58579">
            <v>0</v>
          </cell>
        </row>
        <row r="58580">
          <cell r="A58580">
            <v>0</v>
          </cell>
        </row>
        <row r="58581">
          <cell r="A58581">
            <v>0</v>
          </cell>
        </row>
        <row r="58582">
          <cell r="A58582">
            <v>0</v>
          </cell>
        </row>
        <row r="58583">
          <cell r="A58583">
            <v>0</v>
          </cell>
        </row>
        <row r="58584">
          <cell r="A58584">
            <v>0</v>
          </cell>
        </row>
        <row r="58585">
          <cell r="A58585">
            <v>0</v>
          </cell>
        </row>
        <row r="58586">
          <cell r="A58586">
            <v>0</v>
          </cell>
        </row>
        <row r="58587">
          <cell r="A58587">
            <v>0</v>
          </cell>
        </row>
        <row r="58588">
          <cell r="A58588">
            <v>0</v>
          </cell>
        </row>
        <row r="58589">
          <cell r="A58589">
            <v>0</v>
          </cell>
        </row>
        <row r="58590">
          <cell r="A58590">
            <v>0</v>
          </cell>
        </row>
        <row r="58591">
          <cell r="A58591">
            <v>0</v>
          </cell>
        </row>
        <row r="58592">
          <cell r="A58592">
            <v>0</v>
          </cell>
        </row>
        <row r="58593">
          <cell r="A58593">
            <v>0</v>
          </cell>
        </row>
        <row r="58594">
          <cell r="A58594">
            <v>0</v>
          </cell>
        </row>
        <row r="58595">
          <cell r="A58595">
            <v>0</v>
          </cell>
        </row>
        <row r="58596">
          <cell r="A58596">
            <v>0</v>
          </cell>
        </row>
        <row r="58597">
          <cell r="A58597">
            <v>0</v>
          </cell>
        </row>
        <row r="58598">
          <cell r="A58598">
            <v>0</v>
          </cell>
        </row>
        <row r="58599">
          <cell r="A58599">
            <v>0</v>
          </cell>
        </row>
        <row r="58600">
          <cell r="A58600">
            <v>0</v>
          </cell>
        </row>
        <row r="58601">
          <cell r="A58601">
            <v>0</v>
          </cell>
        </row>
        <row r="58602">
          <cell r="A58602">
            <v>0</v>
          </cell>
        </row>
        <row r="58603">
          <cell r="A58603">
            <v>0</v>
          </cell>
        </row>
        <row r="58604">
          <cell r="A58604">
            <v>0</v>
          </cell>
        </row>
        <row r="58605">
          <cell r="A58605">
            <v>0</v>
          </cell>
        </row>
        <row r="58606">
          <cell r="A58606">
            <v>0</v>
          </cell>
        </row>
        <row r="58607">
          <cell r="A58607">
            <v>0</v>
          </cell>
        </row>
        <row r="58608">
          <cell r="A58608">
            <v>0</v>
          </cell>
        </row>
        <row r="58609">
          <cell r="A58609">
            <v>0</v>
          </cell>
        </row>
        <row r="58610">
          <cell r="A58610">
            <v>0</v>
          </cell>
        </row>
        <row r="58611">
          <cell r="A58611">
            <v>0</v>
          </cell>
        </row>
        <row r="58612">
          <cell r="A58612">
            <v>0</v>
          </cell>
        </row>
        <row r="58613">
          <cell r="A58613">
            <v>0</v>
          </cell>
        </row>
        <row r="58614">
          <cell r="A58614">
            <v>0</v>
          </cell>
        </row>
        <row r="58615">
          <cell r="A58615">
            <v>0</v>
          </cell>
        </row>
        <row r="58616">
          <cell r="A58616">
            <v>0</v>
          </cell>
        </row>
        <row r="58617">
          <cell r="A58617">
            <v>0</v>
          </cell>
        </row>
        <row r="58618">
          <cell r="A58618">
            <v>0</v>
          </cell>
        </row>
        <row r="58619">
          <cell r="A58619">
            <v>0</v>
          </cell>
        </row>
        <row r="58620">
          <cell r="A58620">
            <v>0</v>
          </cell>
        </row>
        <row r="58621">
          <cell r="A58621">
            <v>0</v>
          </cell>
        </row>
        <row r="58622">
          <cell r="A58622">
            <v>0</v>
          </cell>
        </row>
        <row r="58623">
          <cell r="A58623">
            <v>0</v>
          </cell>
        </row>
        <row r="58624">
          <cell r="A58624">
            <v>0</v>
          </cell>
        </row>
        <row r="58625">
          <cell r="A58625">
            <v>0</v>
          </cell>
        </row>
        <row r="58626">
          <cell r="A58626">
            <v>0</v>
          </cell>
        </row>
        <row r="58627">
          <cell r="A58627">
            <v>0</v>
          </cell>
        </row>
        <row r="58628">
          <cell r="A58628">
            <v>0</v>
          </cell>
        </row>
        <row r="58629">
          <cell r="A58629">
            <v>0</v>
          </cell>
        </row>
        <row r="58630">
          <cell r="A58630">
            <v>0</v>
          </cell>
        </row>
        <row r="58631">
          <cell r="A58631">
            <v>0</v>
          </cell>
        </row>
        <row r="58632">
          <cell r="A58632">
            <v>0</v>
          </cell>
        </row>
        <row r="58633">
          <cell r="A58633">
            <v>0</v>
          </cell>
        </row>
        <row r="58634">
          <cell r="A58634">
            <v>0</v>
          </cell>
        </row>
        <row r="58635">
          <cell r="A58635">
            <v>0</v>
          </cell>
        </row>
        <row r="58636">
          <cell r="A58636">
            <v>0</v>
          </cell>
        </row>
        <row r="58637">
          <cell r="A58637">
            <v>0</v>
          </cell>
        </row>
        <row r="58638">
          <cell r="A58638">
            <v>0</v>
          </cell>
        </row>
        <row r="58639">
          <cell r="A58639">
            <v>0</v>
          </cell>
        </row>
        <row r="58640">
          <cell r="A58640">
            <v>0</v>
          </cell>
        </row>
        <row r="58641">
          <cell r="A58641">
            <v>0</v>
          </cell>
        </row>
        <row r="58642">
          <cell r="A58642">
            <v>0</v>
          </cell>
        </row>
        <row r="58643">
          <cell r="A58643">
            <v>0</v>
          </cell>
        </row>
        <row r="58644">
          <cell r="A58644">
            <v>0</v>
          </cell>
        </row>
        <row r="58645">
          <cell r="A58645">
            <v>0</v>
          </cell>
        </row>
        <row r="58646">
          <cell r="A58646">
            <v>0</v>
          </cell>
        </row>
        <row r="58647">
          <cell r="A58647">
            <v>0</v>
          </cell>
        </row>
        <row r="58648">
          <cell r="A58648">
            <v>0</v>
          </cell>
        </row>
        <row r="58649">
          <cell r="A58649">
            <v>0</v>
          </cell>
        </row>
        <row r="58650">
          <cell r="A58650">
            <v>0</v>
          </cell>
        </row>
        <row r="58651">
          <cell r="A58651">
            <v>0</v>
          </cell>
        </row>
        <row r="58652">
          <cell r="A58652">
            <v>0</v>
          </cell>
        </row>
        <row r="58653">
          <cell r="A58653">
            <v>0</v>
          </cell>
        </row>
        <row r="58654">
          <cell r="A58654">
            <v>0</v>
          </cell>
        </row>
        <row r="58655">
          <cell r="A58655">
            <v>0</v>
          </cell>
        </row>
        <row r="58656">
          <cell r="A58656">
            <v>0</v>
          </cell>
        </row>
        <row r="58657">
          <cell r="A58657">
            <v>0</v>
          </cell>
        </row>
        <row r="58658">
          <cell r="A58658">
            <v>0</v>
          </cell>
        </row>
        <row r="58659">
          <cell r="A58659">
            <v>0</v>
          </cell>
        </row>
        <row r="58660">
          <cell r="A58660">
            <v>0</v>
          </cell>
        </row>
        <row r="58661">
          <cell r="A58661">
            <v>0</v>
          </cell>
        </row>
        <row r="58662">
          <cell r="A58662">
            <v>0</v>
          </cell>
        </row>
        <row r="58663">
          <cell r="A58663">
            <v>0</v>
          </cell>
        </row>
        <row r="58664">
          <cell r="A58664">
            <v>0</v>
          </cell>
        </row>
        <row r="58665">
          <cell r="A58665">
            <v>0</v>
          </cell>
        </row>
        <row r="58666">
          <cell r="A58666">
            <v>0</v>
          </cell>
        </row>
        <row r="58667">
          <cell r="A58667">
            <v>0</v>
          </cell>
        </row>
        <row r="58668">
          <cell r="A58668">
            <v>0</v>
          </cell>
        </row>
        <row r="58669">
          <cell r="A58669">
            <v>0</v>
          </cell>
        </row>
        <row r="58670">
          <cell r="A58670">
            <v>0</v>
          </cell>
        </row>
        <row r="58671">
          <cell r="A58671">
            <v>0</v>
          </cell>
        </row>
        <row r="58672">
          <cell r="A58672">
            <v>0</v>
          </cell>
        </row>
        <row r="58673">
          <cell r="A58673">
            <v>0</v>
          </cell>
        </row>
        <row r="58674">
          <cell r="A58674">
            <v>0</v>
          </cell>
        </row>
        <row r="58675">
          <cell r="A58675">
            <v>0</v>
          </cell>
        </row>
        <row r="58676">
          <cell r="A58676">
            <v>0</v>
          </cell>
        </row>
        <row r="58677">
          <cell r="A58677">
            <v>0</v>
          </cell>
        </row>
        <row r="58678">
          <cell r="A58678">
            <v>0</v>
          </cell>
        </row>
        <row r="58679">
          <cell r="A58679">
            <v>0</v>
          </cell>
        </row>
        <row r="58680">
          <cell r="A58680">
            <v>0</v>
          </cell>
        </row>
        <row r="58681">
          <cell r="A58681">
            <v>0</v>
          </cell>
        </row>
        <row r="58682">
          <cell r="A58682">
            <v>0</v>
          </cell>
        </row>
        <row r="58683">
          <cell r="A58683">
            <v>0</v>
          </cell>
        </row>
        <row r="58684">
          <cell r="A58684">
            <v>0</v>
          </cell>
        </row>
        <row r="58685">
          <cell r="A58685">
            <v>0</v>
          </cell>
        </row>
        <row r="58686">
          <cell r="A58686">
            <v>0</v>
          </cell>
        </row>
        <row r="58687">
          <cell r="A58687">
            <v>0</v>
          </cell>
        </row>
        <row r="58688">
          <cell r="A58688">
            <v>0</v>
          </cell>
        </row>
        <row r="58689">
          <cell r="A58689">
            <v>0</v>
          </cell>
        </row>
        <row r="58690">
          <cell r="A58690">
            <v>0</v>
          </cell>
        </row>
        <row r="58691">
          <cell r="A58691">
            <v>0</v>
          </cell>
        </row>
        <row r="58692">
          <cell r="A58692">
            <v>0</v>
          </cell>
        </row>
        <row r="58693">
          <cell r="A58693">
            <v>0</v>
          </cell>
        </row>
        <row r="58694">
          <cell r="A58694">
            <v>0</v>
          </cell>
        </row>
        <row r="58695">
          <cell r="A58695">
            <v>0</v>
          </cell>
        </row>
        <row r="58696">
          <cell r="A58696">
            <v>0</v>
          </cell>
        </row>
        <row r="58697">
          <cell r="A58697">
            <v>0</v>
          </cell>
        </row>
        <row r="58698">
          <cell r="A58698">
            <v>0</v>
          </cell>
        </row>
        <row r="58699">
          <cell r="A58699">
            <v>0</v>
          </cell>
        </row>
        <row r="58700">
          <cell r="A58700">
            <v>0</v>
          </cell>
        </row>
        <row r="58701">
          <cell r="A58701">
            <v>0</v>
          </cell>
        </row>
        <row r="58702">
          <cell r="A58702">
            <v>0</v>
          </cell>
        </row>
        <row r="58703">
          <cell r="A58703">
            <v>0</v>
          </cell>
        </row>
        <row r="58704">
          <cell r="A58704">
            <v>0</v>
          </cell>
        </row>
        <row r="58705">
          <cell r="A58705">
            <v>0</v>
          </cell>
        </row>
        <row r="58706">
          <cell r="A58706">
            <v>0</v>
          </cell>
        </row>
        <row r="58707">
          <cell r="A58707">
            <v>0</v>
          </cell>
        </row>
        <row r="58708">
          <cell r="A58708">
            <v>0</v>
          </cell>
        </row>
        <row r="58709">
          <cell r="A58709">
            <v>0</v>
          </cell>
        </row>
        <row r="58710">
          <cell r="A58710">
            <v>0</v>
          </cell>
        </row>
        <row r="58711">
          <cell r="A58711">
            <v>0</v>
          </cell>
        </row>
        <row r="58712">
          <cell r="A58712">
            <v>0</v>
          </cell>
        </row>
        <row r="58713">
          <cell r="A58713">
            <v>0</v>
          </cell>
        </row>
        <row r="58714">
          <cell r="A58714">
            <v>0</v>
          </cell>
        </row>
        <row r="58715">
          <cell r="A58715">
            <v>0</v>
          </cell>
        </row>
        <row r="58716">
          <cell r="A58716">
            <v>0</v>
          </cell>
        </row>
        <row r="58717">
          <cell r="A58717">
            <v>0</v>
          </cell>
        </row>
        <row r="58718">
          <cell r="A58718">
            <v>0</v>
          </cell>
        </row>
        <row r="58719">
          <cell r="A58719">
            <v>0</v>
          </cell>
        </row>
        <row r="58720">
          <cell r="A58720">
            <v>0</v>
          </cell>
        </row>
        <row r="58721">
          <cell r="A58721">
            <v>0</v>
          </cell>
        </row>
        <row r="58722">
          <cell r="A58722">
            <v>0</v>
          </cell>
        </row>
        <row r="58723">
          <cell r="A58723">
            <v>0</v>
          </cell>
        </row>
        <row r="58724">
          <cell r="A58724">
            <v>0</v>
          </cell>
        </row>
        <row r="58725">
          <cell r="A58725">
            <v>0</v>
          </cell>
        </row>
        <row r="58726">
          <cell r="A58726">
            <v>0</v>
          </cell>
        </row>
        <row r="58727">
          <cell r="A58727">
            <v>0</v>
          </cell>
        </row>
        <row r="58728">
          <cell r="A58728">
            <v>0</v>
          </cell>
        </row>
        <row r="58729">
          <cell r="A58729">
            <v>0</v>
          </cell>
        </row>
        <row r="58730">
          <cell r="A58730">
            <v>0</v>
          </cell>
        </row>
        <row r="58731">
          <cell r="A58731">
            <v>0</v>
          </cell>
        </row>
        <row r="58732">
          <cell r="A58732">
            <v>0</v>
          </cell>
        </row>
        <row r="58733">
          <cell r="A58733">
            <v>0</v>
          </cell>
        </row>
        <row r="58734">
          <cell r="A58734">
            <v>0</v>
          </cell>
        </row>
        <row r="58735">
          <cell r="A58735">
            <v>0</v>
          </cell>
        </row>
        <row r="58736">
          <cell r="A58736">
            <v>0</v>
          </cell>
        </row>
        <row r="58737">
          <cell r="A58737">
            <v>0</v>
          </cell>
        </row>
        <row r="58738">
          <cell r="A58738">
            <v>0</v>
          </cell>
        </row>
        <row r="58739">
          <cell r="A58739">
            <v>0</v>
          </cell>
        </row>
        <row r="58740">
          <cell r="A58740">
            <v>0</v>
          </cell>
        </row>
        <row r="58741">
          <cell r="A58741">
            <v>0</v>
          </cell>
        </row>
        <row r="58742">
          <cell r="A58742">
            <v>0</v>
          </cell>
        </row>
        <row r="58743">
          <cell r="A58743">
            <v>0</v>
          </cell>
        </row>
        <row r="58744">
          <cell r="A58744">
            <v>0</v>
          </cell>
        </row>
        <row r="58745">
          <cell r="A58745">
            <v>0</v>
          </cell>
        </row>
        <row r="58746">
          <cell r="A58746">
            <v>0</v>
          </cell>
        </row>
        <row r="58747">
          <cell r="A58747">
            <v>0</v>
          </cell>
        </row>
        <row r="58748">
          <cell r="A58748">
            <v>0</v>
          </cell>
        </row>
        <row r="58749">
          <cell r="A58749">
            <v>0</v>
          </cell>
        </row>
        <row r="58750">
          <cell r="A58750">
            <v>0</v>
          </cell>
        </row>
        <row r="58751">
          <cell r="A58751">
            <v>0</v>
          </cell>
        </row>
        <row r="58752">
          <cell r="A58752">
            <v>0</v>
          </cell>
        </row>
        <row r="58753">
          <cell r="A58753">
            <v>0</v>
          </cell>
        </row>
        <row r="58754">
          <cell r="A58754">
            <v>0</v>
          </cell>
        </row>
        <row r="58755">
          <cell r="A58755">
            <v>0</v>
          </cell>
        </row>
        <row r="58756">
          <cell r="A58756">
            <v>0</v>
          </cell>
        </row>
        <row r="58757">
          <cell r="A58757">
            <v>0</v>
          </cell>
        </row>
        <row r="58758">
          <cell r="A58758">
            <v>0</v>
          </cell>
        </row>
        <row r="58759">
          <cell r="A58759">
            <v>0</v>
          </cell>
        </row>
        <row r="58760">
          <cell r="A58760">
            <v>0</v>
          </cell>
        </row>
        <row r="58761">
          <cell r="A58761">
            <v>0</v>
          </cell>
        </row>
        <row r="58762">
          <cell r="A58762">
            <v>0</v>
          </cell>
        </row>
        <row r="58763">
          <cell r="A58763">
            <v>0</v>
          </cell>
        </row>
        <row r="58764">
          <cell r="A58764">
            <v>0</v>
          </cell>
        </row>
        <row r="58765">
          <cell r="A58765">
            <v>0</v>
          </cell>
        </row>
        <row r="58766">
          <cell r="A58766">
            <v>0</v>
          </cell>
        </row>
        <row r="58767">
          <cell r="A58767">
            <v>0</v>
          </cell>
        </row>
        <row r="58768">
          <cell r="A58768">
            <v>0</v>
          </cell>
        </row>
        <row r="58769">
          <cell r="A58769">
            <v>0</v>
          </cell>
        </row>
        <row r="58770">
          <cell r="A58770">
            <v>0</v>
          </cell>
        </row>
        <row r="58771">
          <cell r="A58771">
            <v>0</v>
          </cell>
        </row>
        <row r="58772">
          <cell r="A58772">
            <v>0</v>
          </cell>
        </row>
        <row r="58773">
          <cell r="A58773">
            <v>0</v>
          </cell>
        </row>
        <row r="58774">
          <cell r="A58774">
            <v>0</v>
          </cell>
        </row>
        <row r="58775">
          <cell r="A58775">
            <v>0</v>
          </cell>
        </row>
        <row r="58776">
          <cell r="A58776">
            <v>0</v>
          </cell>
        </row>
        <row r="58777">
          <cell r="A58777">
            <v>0</v>
          </cell>
        </row>
        <row r="58778">
          <cell r="A58778">
            <v>0</v>
          </cell>
        </row>
        <row r="58779">
          <cell r="A58779">
            <v>0</v>
          </cell>
        </row>
        <row r="58780">
          <cell r="A58780">
            <v>0</v>
          </cell>
        </row>
        <row r="58781">
          <cell r="A58781">
            <v>0</v>
          </cell>
        </row>
        <row r="58782">
          <cell r="A58782">
            <v>0</v>
          </cell>
        </row>
        <row r="58783">
          <cell r="A58783">
            <v>0</v>
          </cell>
        </row>
        <row r="58784">
          <cell r="A58784">
            <v>0</v>
          </cell>
        </row>
        <row r="58785">
          <cell r="A58785">
            <v>0</v>
          </cell>
        </row>
        <row r="58786">
          <cell r="A58786">
            <v>0</v>
          </cell>
        </row>
        <row r="58787">
          <cell r="A58787">
            <v>0</v>
          </cell>
        </row>
        <row r="58788">
          <cell r="A58788">
            <v>0</v>
          </cell>
        </row>
        <row r="58789">
          <cell r="A58789">
            <v>0</v>
          </cell>
        </row>
        <row r="58790">
          <cell r="A58790">
            <v>0</v>
          </cell>
        </row>
        <row r="58791">
          <cell r="A58791">
            <v>0</v>
          </cell>
        </row>
        <row r="58792">
          <cell r="A58792">
            <v>0</v>
          </cell>
        </row>
        <row r="58793">
          <cell r="A58793">
            <v>0</v>
          </cell>
        </row>
        <row r="58794">
          <cell r="A58794">
            <v>0</v>
          </cell>
        </row>
        <row r="58795">
          <cell r="A58795">
            <v>0</v>
          </cell>
        </row>
        <row r="58796">
          <cell r="A58796">
            <v>0</v>
          </cell>
        </row>
        <row r="58797">
          <cell r="A58797">
            <v>0</v>
          </cell>
        </row>
        <row r="58798">
          <cell r="A58798">
            <v>0</v>
          </cell>
        </row>
        <row r="58799">
          <cell r="A58799">
            <v>0</v>
          </cell>
        </row>
        <row r="58800">
          <cell r="A58800">
            <v>0</v>
          </cell>
        </row>
        <row r="58801">
          <cell r="A58801">
            <v>0</v>
          </cell>
        </row>
        <row r="58802">
          <cell r="A58802">
            <v>0</v>
          </cell>
        </row>
        <row r="58803">
          <cell r="A58803">
            <v>0</v>
          </cell>
        </row>
        <row r="58804">
          <cell r="A58804">
            <v>0</v>
          </cell>
        </row>
        <row r="58805">
          <cell r="A58805">
            <v>0</v>
          </cell>
        </row>
        <row r="58806">
          <cell r="A58806">
            <v>0</v>
          </cell>
        </row>
        <row r="58807">
          <cell r="A58807">
            <v>0</v>
          </cell>
        </row>
        <row r="58808">
          <cell r="A58808">
            <v>0</v>
          </cell>
        </row>
        <row r="58809">
          <cell r="A58809">
            <v>0</v>
          </cell>
        </row>
        <row r="58810">
          <cell r="A58810">
            <v>0</v>
          </cell>
        </row>
        <row r="58811">
          <cell r="A58811">
            <v>0</v>
          </cell>
        </row>
        <row r="58812">
          <cell r="A58812">
            <v>0</v>
          </cell>
        </row>
        <row r="58813">
          <cell r="A58813">
            <v>0</v>
          </cell>
        </row>
        <row r="58814">
          <cell r="A58814">
            <v>0</v>
          </cell>
        </row>
        <row r="58815">
          <cell r="A58815">
            <v>0</v>
          </cell>
        </row>
        <row r="58816">
          <cell r="A58816">
            <v>0</v>
          </cell>
        </row>
        <row r="58817">
          <cell r="A58817">
            <v>0</v>
          </cell>
        </row>
        <row r="58818">
          <cell r="A58818">
            <v>0</v>
          </cell>
        </row>
        <row r="58819">
          <cell r="A58819">
            <v>0</v>
          </cell>
        </row>
        <row r="58820">
          <cell r="A58820">
            <v>0</v>
          </cell>
        </row>
        <row r="58821">
          <cell r="A58821">
            <v>0</v>
          </cell>
        </row>
        <row r="58822">
          <cell r="A58822">
            <v>0</v>
          </cell>
        </row>
        <row r="58823">
          <cell r="A58823">
            <v>0</v>
          </cell>
        </row>
        <row r="58824">
          <cell r="A58824">
            <v>0</v>
          </cell>
        </row>
        <row r="58825">
          <cell r="A58825">
            <v>0</v>
          </cell>
        </row>
        <row r="58826">
          <cell r="A58826">
            <v>0</v>
          </cell>
        </row>
        <row r="58827">
          <cell r="A58827">
            <v>0</v>
          </cell>
        </row>
        <row r="58828">
          <cell r="A58828">
            <v>0</v>
          </cell>
        </row>
        <row r="58829">
          <cell r="A58829">
            <v>0</v>
          </cell>
        </row>
        <row r="58830">
          <cell r="A58830">
            <v>0</v>
          </cell>
        </row>
        <row r="58831">
          <cell r="A58831">
            <v>0</v>
          </cell>
        </row>
        <row r="58832">
          <cell r="A58832">
            <v>0</v>
          </cell>
        </row>
        <row r="58833">
          <cell r="A58833">
            <v>0</v>
          </cell>
        </row>
        <row r="58834">
          <cell r="A58834">
            <v>0</v>
          </cell>
        </row>
        <row r="58835">
          <cell r="A58835">
            <v>0</v>
          </cell>
        </row>
        <row r="58836">
          <cell r="A58836">
            <v>0</v>
          </cell>
        </row>
        <row r="58837">
          <cell r="A58837">
            <v>0</v>
          </cell>
        </row>
        <row r="58838">
          <cell r="A58838">
            <v>0</v>
          </cell>
        </row>
        <row r="58839">
          <cell r="A58839">
            <v>0</v>
          </cell>
        </row>
        <row r="58840">
          <cell r="A58840">
            <v>0</v>
          </cell>
        </row>
        <row r="58841">
          <cell r="A58841">
            <v>0</v>
          </cell>
        </row>
        <row r="58842">
          <cell r="A58842">
            <v>0</v>
          </cell>
        </row>
        <row r="58843">
          <cell r="A58843">
            <v>0</v>
          </cell>
        </row>
        <row r="58844">
          <cell r="A58844">
            <v>0</v>
          </cell>
        </row>
        <row r="58845">
          <cell r="A58845">
            <v>0</v>
          </cell>
        </row>
        <row r="58846">
          <cell r="A58846">
            <v>0</v>
          </cell>
        </row>
        <row r="58847">
          <cell r="A58847">
            <v>0</v>
          </cell>
        </row>
        <row r="58848">
          <cell r="A58848">
            <v>0</v>
          </cell>
        </row>
        <row r="58849">
          <cell r="A58849">
            <v>0</v>
          </cell>
        </row>
        <row r="58850">
          <cell r="A58850">
            <v>0</v>
          </cell>
        </row>
        <row r="58851">
          <cell r="A58851">
            <v>0</v>
          </cell>
        </row>
        <row r="58852">
          <cell r="A58852">
            <v>0</v>
          </cell>
        </row>
        <row r="58853">
          <cell r="A58853">
            <v>0</v>
          </cell>
        </row>
        <row r="58854">
          <cell r="A58854">
            <v>0</v>
          </cell>
        </row>
        <row r="58855">
          <cell r="A58855">
            <v>0</v>
          </cell>
        </row>
        <row r="58856">
          <cell r="A58856">
            <v>0</v>
          </cell>
        </row>
        <row r="58857">
          <cell r="A58857">
            <v>0</v>
          </cell>
        </row>
        <row r="58858">
          <cell r="A58858">
            <v>0</v>
          </cell>
        </row>
        <row r="58859">
          <cell r="A58859">
            <v>0</v>
          </cell>
        </row>
        <row r="58860">
          <cell r="A58860">
            <v>0</v>
          </cell>
        </row>
        <row r="58861">
          <cell r="A58861">
            <v>0</v>
          </cell>
        </row>
        <row r="58862">
          <cell r="A58862">
            <v>0</v>
          </cell>
        </row>
        <row r="58863">
          <cell r="A58863">
            <v>0</v>
          </cell>
        </row>
        <row r="58864">
          <cell r="A58864">
            <v>0</v>
          </cell>
        </row>
        <row r="58865">
          <cell r="A58865">
            <v>0</v>
          </cell>
        </row>
        <row r="58866">
          <cell r="A58866">
            <v>0</v>
          </cell>
        </row>
        <row r="58867">
          <cell r="A58867">
            <v>0</v>
          </cell>
        </row>
        <row r="58868">
          <cell r="A58868">
            <v>0</v>
          </cell>
        </row>
        <row r="58869">
          <cell r="A58869">
            <v>0</v>
          </cell>
        </row>
        <row r="58870">
          <cell r="A58870">
            <v>0</v>
          </cell>
        </row>
        <row r="58871">
          <cell r="A58871">
            <v>0</v>
          </cell>
        </row>
        <row r="58872">
          <cell r="A58872">
            <v>0</v>
          </cell>
        </row>
        <row r="58873">
          <cell r="A58873">
            <v>0</v>
          </cell>
        </row>
        <row r="58874">
          <cell r="A58874">
            <v>0</v>
          </cell>
        </row>
        <row r="58875">
          <cell r="A58875">
            <v>0</v>
          </cell>
        </row>
        <row r="58876">
          <cell r="A58876">
            <v>0</v>
          </cell>
        </row>
        <row r="58877">
          <cell r="A58877">
            <v>0</v>
          </cell>
        </row>
        <row r="58878">
          <cell r="A58878">
            <v>0</v>
          </cell>
        </row>
        <row r="58879">
          <cell r="A58879">
            <v>0</v>
          </cell>
        </row>
        <row r="58880">
          <cell r="A58880">
            <v>0</v>
          </cell>
        </row>
        <row r="58881">
          <cell r="A58881">
            <v>0</v>
          </cell>
        </row>
        <row r="58882">
          <cell r="A58882">
            <v>0</v>
          </cell>
        </row>
        <row r="58883">
          <cell r="A58883">
            <v>0</v>
          </cell>
        </row>
        <row r="58884">
          <cell r="A58884">
            <v>0</v>
          </cell>
        </row>
        <row r="58885">
          <cell r="A58885">
            <v>0</v>
          </cell>
        </row>
        <row r="58886">
          <cell r="A58886">
            <v>0</v>
          </cell>
        </row>
        <row r="58887">
          <cell r="A58887">
            <v>0</v>
          </cell>
        </row>
        <row r="58888">
          <cell r="A58888">
            <v>0</v>
          </cell>
        </row>
        <row r="58889">
          <cell r="A58889">
            <v>0</v>
          </cell>
        </row>
        <row r="58890">
          <cell r="A58890">
            <v>0</v>
          </cell>
        </row>
        <row r="58891">
          <cell r="A58891">
            <v>0</v>
          </cell>
        </row>
        <row r="58892">
          <cell r="A58892">
            <v>0</v>
          </cell>
        </row>
        <row r="58893">
          <cell r="A58893">
            <v>0</v>
          </cell>
        </row>
        <row r="58894">
          <cell r="A58894">
            <v>0</v>
          </cell>
        </row>
        <row r="58895">
          <cell r="A58895">
            <v>0</v>
          </cell>
        </row>
        <row r="58896">
          <cell r="A58896">
            <v>0</v>
          </cell>
        </row>
        <row r="58897">
          <cell r="A58897">
            <v>0</v>
          </cell>
        </row>
        <row r="58898">
          <cell r="A58898">
            <v>0</v>
          </cell>
        </row>
        <row r="58899">
          <cell r="A58899">
            <v>0</v>
          </cell>
        </row>
        <row r="58900">
          <cell r="A58900">
            <v>0</v>
          </cell>
        </row>
        <row r="58901">
          <cell r="A58901">
            <v>0</v>
          </cell>
        </row>
        <row r="58902">
          <cell r="A58902">
            <v>0</v>
          </cell>
        </row>
        <row r="58903">
          <cell r="A58903">
            <v>0</v>
          </cell>
        </row>
        <row r="58904">
          <cell r="A58904">
            <v>0</v>
          </cell>
        </row>
        <row r="58905">
          <cell r="A58905">
            <v>0</v>
          </cell>
        </row>
        <row r="58906">
          <cell r="A58906">
            <v>0</v>
          </cell>
        </row>
        <row r="58907">
          <cell r="A58907">
            <v>0</v>
          </cell>
        </row>
        <row r="58908">
          <cell r="A58908">
            <v>0</v>
          </cell>
        </row>
        <row r="58909">
          <cell r="A58909">
            <v>0</v>
          </cell>
        </row>
        <row r="58910">
          <cell r="A58910">
            <v>0</v>
          </cell>
        </row>
        <row r="58911">
          <cell r="A58911">
            <v>0</v>
          </cell>
        </row>
        <row r="58912">
          <cell r="A58912">
            <v>0</v>
          </cell>
        </row>
        <row r="58913">
          <cell r="A58913">
            <v>0</v>
          </cell>
        </row>
        <row r="58914">
          <cell r="A58914">
            <v>0</v>
          </cell>
        </row>
        <row r="58915">
          <cell r="A58915">
            <v>0</v>
          </cell>
        </row>
        <row r="58916">
          <cell r="A58916">
            <v>0</v>
          </cell>
        </row>
        <row r="58917">
          <cell r="A58917">
            <v>0</v>
          </cell>
        </row>
        <row r="58918">
          <cell r="A58918">
            <v>0</v>
          </cell>
        </row>
        <row r="58919">
          <cell r="A58919">
            <v>0</v>
          </cell>
        </row>
        <row r="58920">
          <cell r="A58920">
            <v>0</v>
          </cell>
        </row>
        <row r="58921">
          <cell r="A58921">
            <v>0</v>
          </cell>
        </row>
        <row r="58922">
          <cell r="A58922">
            <v>0</v>
          </cell>
        </row>
        <row r="58923">
          <cell r="A58923">
            <v>0</v>
          </cell>
        </row>
        <row r="58924">
          <cell r="A58924">
            <v>0</v>
          </cell>
        </row>
        <row r="58925">
          <cell r="A58925">
            <v>0</v>
          </cell>
        </row>
        <row r="58926">
          <cell r="A58926">
            <v>0</v>
          </cell>
        </row>
        <row r="58927">
          <cell r="A58927">
            <v>0</v>
          </cell>
        </row>
        <row r="58928">
          <cell r="A58928">
            <v>0</v>
          </cell>
        </row>
        <row r="58929">
          <cell r="A58929">
            <v>0</v>
          </cell>
        </row>
        <row r="58930">
          <cell r="A58930">
            <v>0</v>
          </cell>
        </row>
        <row r="58931">
          <cell r="A58931">
            <v>0</v>
          </cell>
        </row>
        <row r="58932">
          <cell r="A58932">
            <v>0</v>
          </cell>
        </row>
        <row r="58933">
          <cell r="A58933">
            <v>0</v>
          </cell>
        </row>
        <row r="58934">
          <cell r="A58934">
            <v>0</v>
          </cell>
        </row>
        <row r="58935">
          <cell r="A58935">
            <v>0</v>
          </cell>
        </row>
        <row r="58936">
          <cell r="A58936">
            <v>0</v>
          </cell>
        </row>
        <row r="58937">
          <cell r="A58937">
            <v>0</v>
          </cell>
        </row>
        <row r="58938">
          <cell r="A58938">
            <v>0</v>
          </cell>
        </row>
        <row r="58939">
          <cell r="A58939">
            <v>0</v>
          </cell>
        </row>
        <row r="58940">
          <cell r="A58940">
            <v>0</v>
          </cell>
        </row>
        <row r="58941">
          <cell r="A58941">
            <v>0</v>
          </cell>
        </row>
        <row r="58942">
          <cell r="A58942">
            <v>0</v>
          </cell>
        </row>
        <row r="58943">
          <cell r="A58943">
            <v>0</v>
          </cell>
        </row>
        <row r="58944">
          <cell r="A58944">
            <v>0</v>
          </cell>
        </row>
        <row r="58945">
          <cell r="A58945">
            <v>0</v>
          </cell>
        </row>
        <row r="58946">
          <cell r="A58946">
            <v>0</v>
          </cell>
        </row>
        <row r="58947">
          <cell r="A58947">
            <v>0</v>
          </cell>
        </row>
        <row r="58948">
          <cell r="A58948">
            <v>0</v>
          </cell>
        </row>
        <row r="58949">
          <cell r="A58949">
            <v>0</v>
          </cell>
        </row>
        <row r="58950">
          <cell r="A58950">
            <v>0</v>
          </cell>
        </row>
        <row r="58951">
          <cell r="A58951">
            <v>0</v>
          </cell>
        </row>
        <row r="58952">
          <cell r="A58952">
            <v>0</v>
          </cell>
        </row>
        <row r="58953">
          <cell r="A58953">
            <v>0</v>
          </cell>
        </row>
        <row r="58954">
          <cell r="A58954">
            <v>0</v>
          </cell>
        </row>
        <row r="58955">
          <cell r="A58955">
            <v>0</v>
          </cell>
        </row>
        <row r="58956">
          <cell r="A58956">
            <v>0</v>
          </cell>
        </row>
        <row r="58957">
          <cell r="A58957">
            <v>0</v>
          </cell>
        </row>
        <row r="58958">
          <cell r="A58958">
            <v>0</v>
          </cell>
        </row>
        <row r="58959">
          <cell r="A58959">
            <v>0</v>
          </cell>
        </row>
        <row r="58960">
          <cell r="A58960">
            <v>0</v>
          </cell>
        </row>
        <row r="58961">
          <cell r="A58961">
            <v>0</v>
          </cell>
        </row>
        <row r="58962">
          <cell r="A58962">
            <v>0</v>
          </cell>
        </row>
        <row r="58963">
          <cell r="A58963">
            <v>0</v>
          </cell>
        </row>
        <row r="58964">
          <cell r="A58964">
            <v>0</v>
          </cell>
        </row>
        <row r="58965">
          <cell r="A58965">
            <v>0</v>
          </cell>
        </row>
        <row r="58966">
          <cell r="A58966">
            <v>0</v>
          </cell>
        </row>
        <row r="58967">
          <cell r="A58967">
            <v>0</v>
          </cell>
        </row>
        <row r="58968">
          <cell r="A58968">
            <v>0</v>
          </cell>
        </row>
        <row r="58969">
          <cell r="A58969">
            <v>0</v>
          </cell>
        </row>
        <row r="58970">
          <cell r="A58970">
            <v>0</v>
          </cell>
        </row>
        <row r="58971">
          <cell r="A58971">
            <v>0</v>
          </cell>
        </row>
        <row r="58972">
          <cell r="A58972">
            <v>0</v>
          </cell>
        </row>
        <row r="58973">
          <cell r="A58973">
            <v>0</v>
          </cell>
        </row>
        <row r="58974">
          <cell r="A58974">
            <v>0</v>
          </cell>
        </row>
        <row r="58975">
          <cell r="A58975">
            <v>0</v>
          </cell>
        </row>
        <row r="58976">
          <cell r="A58976">
            <v>0</v>
          </cell>
        </row>
        <row r="58977">
          <cell r="A58977">
            <v>0</v>
          </cell>
        </row>
        <row r="58978">
          <cell r="A58978">
            <v>0</v>
          </cell>
        </row>
        <row r="58979">
          <cell r="A58979">
            <v>0</v>
          </cell>
        </row>
        <row r="58980">
          <cell r="A58980">
            <v>0</v>
          </cell>
        </row>
        <row r="58981">
          <cell r="A58981">
            <v>0</v>
          </cell>
        </row>
        <row r="58982">
          <cell r="A58982">
            <v>0</v>
          </cell>
        </row>
        <row r="58983">
          <cell r="A58983">
            <v>0</v>
          </cell>
        </row>
        <row r="58984">
          <cell r="A58984">
            <v>0</v>
          </cell>
        </row>
        <row r="58985">
          <cell r="A58985">
            <v>0</v>
          </cell>
        </row>
        <row r="58986">
          <cell r="A58986">
            <v>0</v>
          </cell>
        </row>
        <row r="58987">
          <cell r="A58987">
            <v>0</v>
          </cell>
        </row>
        <row r="58988">
          <cell r="A58988">
            <v>0</v>
          </cell>
        </row>
        <row r="58989">
          <cell r="A58989">
            <v>0</v>
          </cell>
        </row>
        <row r="58990">
          <cell r="A58990">
            <v>0</v>
          </cell>
        </row>
        <row r="58991">
          <cell r="A58991">
            <v>0</v>
          </cell>
        </row>
        <row r="58992">
          <cell r="A58992">
            <v>0</v>
          </cell>
        </row>
        <row r="58993">
          <cell r="A58993">
            <v>0</v>
          </cell>
        </row>
        <row r="58994">
          <cell r="A58994">
            <v>0</v>
          </cell>
        </row>
        <row r="58995">
          <cell r="A58995">
            <v>0</v>
          </cell>
        </row>
        <row r="58996">
          <cell r="A58996">
            <v>0</v>
          </cell>
        </row>
        <row r="58997">
          <cell r="A58997">
            <v>0</v>
          </cell>
        </row>
        <row r="58998">
          <cell r="A58998">
            <v>0</v>
          </cell>
        </row>
        <row r="58999">
          <cell r="A58999">
            <v>0</v>
          </cell>
        </row>
        <row r="59000">
          <cell r="A59000">
            <v>0</v>
          </cell>
        </row>
        <row r="59001">
          <cell r="A59001">
            <v>0</v>
          </cell>
        </row>
        <row r="59002">
          <cell r="A59002">
            <v>0</v>
          </cell>
        </row>
        <row r="59003">
          <cell r="A59003">
            <v>0</v>
          </cell>
        </row>
        <row r="59004">
          <cell r="A59004">
            <v>0</v>
          </cell>
        </row>
        <row r="59005">
          <cell r="A59005">
            <v>0</v>
          </cell>
        </row>
        <row r="59006">
          <cell r="A59006">
            <v>0</v>
          </cell>
        </row>
        <row r="59007">
          <cell r="A59007">
            <v>0</v>
          </cell>
        </row>
        <row r="59008">
          <cell r="A59008">
            <v>0</v>
          </cell>
        </row>
        <row r="59009">
          <cell r="A59009">
            <v>0</v>
          </cell>
        </row>
        <row r="59010">
          <cell r="A59010">
            <v>0</v>
          </cell>
        </row>
        <row r="59011">
          <cell r="A59011">
            <v>0</v>
          </cell>
        </row>
        <row r="59012">
          <cell r="A59012">
            <v>0</v>
          </cell>
        </row>
        <row r="59013">
          <cell r="A59013">
            <v>0</v>
          </cell>
        </row>
        <row r="59014">
          <cell r="A59014">
            <v>0</v>
          </cell>
        </row>
        <row r="59015">
          <cell r="A59015">
            <v>0</v>
          </cell>
        </row>
        <row r="59016">
          <cell r="A59016">
            <v>0</v>
          </cell>
        </row>
        <row r="59017">
          <cell r="A59017">
            <v>0</v>
          </cell>
        </row>
        <row r="59018">
          <cell r="A59018">
            <v>0</v>
          </cell>
        </row>
        <row r="59019">
          <cell r="A59019">
            <v>0</v>
          </cell>
        </row>
        <row r="59020">
          <cell r="A59020">
            <v>0</v>
          </cell>
        </row>
        <row r="59021">
          <cell r="A59021">
            <v>0</v>
          </cell>
        </row>
        <row r="59022">
          <cell r="A59022">
            <v>0</v>
          </cell>
        </row>
        <row r="59023">
          <cell r="A59023">
            <v>0</v>
          </cell>
        </row>
        <row r="59024">
          <cell r="A59024">
            <v>0</v>
          </cell>
        </row>
        <row r="59025">
          <cell r="A59025">
            <v>0</v>
          </cell>
        </row>
        <row r="59026">
          <cell r="A59026">
            <v>0</v>
          </cell>
        </row>
        <row r="59027">
          <cell r="A59027">
            <v>0</v>
          </cell>
        </row>
        <row r="59028">
          <cell r="A59028">
            <v>0</v>
          </cell>
        </row>
        <row r="59029">
          <cell r="A59029">
            <v>0</v>
          </cell>
        </row>
        <row r="59030">
          <cell r="A59030">
            <v>0</v>
          </cell>
        </row>
        <row r="59031">
          <cell r="A59031">
            <v>0</v>
          </cell>
        </row>
        <row r="59032">
          <cell r="A59032">
            <v>0</v>
          </cell>
        </row>
        <row r="59033">
          <cell r="A59033">
            <v>0</v>
          </cell>
        </row>
        <row r="59034">
          <cell r="A59034">
            <v>0</v>
          </cell>
        </row>
        <row r="59035">
          <cell r="A59035">
            <v>0</v>
          </cell>
        </row>
        <row r="59036">
          <cell r="A59036">
            <v>0</v>
          </cell>
        </row>
        <row r="59037">
          <cell r="A59037">
            <v>0</v>
          </cell>
        </row>
        <row r="59038">
          <cell r="A59038">
            <v>0</v>
          </cell>
        </row>
        <row r="59039">
          <cell r="A59039">
            <v>0</v>
          </cell>
        </row>
        <row r="59040">
          <cell r="A59040">
            <v>0</v>
          </cell>
        </row>
        <row r="59041">
          <cell r="A59041">
            <v>0</v>
          </cell>
        </row>
        <row r="59042">
          <cell r="A59042">
            <v>0</v>
          </cell>
        </row>
        <row r="59043">
          <cell r="A59043">
            <v>0</v>
          </cell>
        </row>
        <row r="59044">
          <cell r="A59044">
            <v>0</v>
          </cell>
        </row>
        <row r="59045">
          <cell r="A59045">
            <v>0</v>
          </cell>
        </row>
        <row r="59046">
          <cell r="A59046">
            <v>0</v>
          </cell>
        </row>
        <row r="59047">
          <cell r="A59047">
            <v>0</v>
          </cell>
        </row>
        <row r="59048">
          <cell r="A59048">
            <v>0</v>
          </cell>
        </row>
        <row r="59049">
          <cell r="A59049">
            <v>0</v>
          </cell>
        </row>
        <row r="59050">
          <cell r="A59050">
            <v>0</v>
          </cell>
        </row>
        <row r="59051">
          <cell r="A59051">
            <v>0</v>
          </cell>
        </row>
        <row r="59052">
          <cell r="A59052">
            <v>0</v>
          </cell>
        </row>
        <row r="59053">
          <cell r="A59053">
            <v>0</v>
          </cell>
        </row>
        <row r="59054">
          <cell r="A59054">
            <v>0</v>
          </cell>
        </row>
        <row r="59055">
          <cell r="A59055">
            <v>0</v>
          </cell>
        </row>
        <row r="59056">
          <cell r="A59056">
            <v>0</v>
          </cell>
        </row>
        <row r="59057">
          <cell r="A59057">
            <v>0</v>
          </cell>
        </row>
        <row r="59058">
          <cell r="A59058">
            <v>0</v>
          </cell>
        </row>
        <row r="59059">
          <cell r="A59059">
            <v>0</v>
          </cell>
        </row>
        <row r="59060">
          <cell r="A59060">
            <v>0</v>
          </cell>
        </row>
        <row r="59061">
          <cell r="A59061">
            <v>0</v>
          </cell>
        </row>
        <row r="59062">
          <cell r="A59062">
            <v>0</v>
          </cell>
        </row>
        <row r="59063">
          <cell r="A59063">
            <v>0</v>
          </cell>
        </row>
        <row r="59064">
          <cell r="A59064">
            <v>0</v>
          </cell>
        </row>
        <row r="59065">
          <cell r="A59065">
            <v>0</v>
          </cell>
        </row>
        <row r="59066">
          <cell r="A59066">
            <v>0</v>
          </cell>
        </row>
        <row r="59067">
          <cell r="A59067">
            <v>0</v>
          </cell>
        </row>
        <row r="59068">
          <cell r="A59068">
            <v>0</v>
          </cell>
        </row>
        <row r="59069">
          <cell r="A59069">
            <v>0</v>
          </cell>
        </row>
        <row r="59070">
          <cell r="A59070">
            <v>0</v>
          </cell>
        </row>
        <row r="59071">
          <cell r="A59071">
            <v>0</v>
          </cell>
        </row>
        <row r="59072">
          <cell r="A59072">
            <v>0</v>
          </cell>
        </row>
        <row r="59073">
          <cell r="A59073">
            <v>0</v>
          </cell>
        </row>
        <row r="59074">
          <cell r="A59074">
            <v>0</v>
          </cell>
        </row>
        <row r="59075">
          <cell r="A59075">
            <v>0</v>
          </cell>
        </row>
        <row r="59076">
          <cell r="A59076">
            <v>0</v>
          </cell>
        </row>
        <row r="59077">
          <cell r="A59077">
            <v>0</v>
          </cell>
        </row>
        <row r="59078">
          <cell r="A59078">
            <v>0</v>
          </cell>
        </row>
        <row r="59079">
          <cell r="A59079">
            <v>0</v>
          </cell>
        </row>
        <row r="59080">
          <cell r="A59080">
            <v>0</v>
          </cell>
        </row>
        <row r="59081">
          <cell r="A59081">
            <v>0</v>
          </cell>
        </row>
        <row r="59082">
          <cell r="A59082">
            <v>0</v>
          </cell>
        </row>
        <row r="59083">
          <cell r="A59083">
            <v>0</v>
          </cell>
        </row>
        <row r="59084">
          <cell r="A59084">
            <v>0</v>
          </cell>
        </row>
        <row r="59085">
          <cell r="A59085">
            <v>0</v>
          </cell>
        </row>
        <row r="59086">
          <cell r="A59086">
            <v>0</v>
          </cell>
        </row>
        <row r="59087">
          <cell r="A59087">
            <v>0</v>
          </cell>
        </row>
        <row r="59088">
          <cell r="A59088">
            <v>0</v>
          </cell>
        </row>
        <row r="59089">
          <cell r="A59089">
            <v>0</v>
          </cell>
        </row>
        <row r="59090">
          <cell r="A59090">
            <v>0</v>
          </cell>
        </row>
        <row r="59091">
          <cell r="A59091">
            <v>0</v>
          </cell>
        </row>
        <row r="59092">
          <cell r="A59092">
            <v>0</v>
          </cell>
        </row>
        <row r="59093">
          <cell r="A59093">
            <v>0</v>
          </cell>
        </row>
        <row r="59094">
          <cell r="A59094">
            <v>0</v>
          </cell>
        </row>
        <row r="59095">
          <cell r="A59095">
            <v>0</v>
          </cell>
        </row>
        <row r="59096">
          <cell r="A59096">
            <v>0</v>
          </cell>
        </row>
        <row r="59097">
          <cell r="A59097">
            <v>0</v>
          </cell>
        </row>
        <row r="59098">
          <cell r="A59098">
            <v>0</v>
          </cell>
        </row>
        <row r="59099">
          <cell r="A59099">
            <v>0</v>
          </cell>
        </row>
        <row r="59100">
          <cell r="A59100">
            <v>0</v>
          </cell>
        </row>
        <row r="59101">
          <cell r="A59101">
            <v>0</v>
          </cell>
        </row>
        <row r="59102">
          <cell r="A59102">
            <v>0</v>
          </cell>
        </row>
        <row r="59103">
          <cell r="A59103">
            <v>0</v>
          </cell>
        </row>
        <row r="59104">
          <cell r="A59104">
            <v>0</v>
          </cell>
        </row>
        <row r="59105">
          <cell r="A59105">
            <v>0</v>
          </cell>
        </row>
        <row r="59106">
          <cell r="A59106">
            <v>0</v>
          </cell>
        </row>
        <row r="59107">
          <cell r="A59107">
            <v>0</v>
          </cell>
        </row>
        <row r="59108">
          <cell r="A59108">
            <v>0</v>
          </cell>
        </row>
        <row r="59109">
          <cell r="A59109">
            <v>0</v>
          </cell>
        </row>
        <row r="59110">
          <cell r="A59110">
            <v>0</v>
          </cell>
        </row>
        <row r="59111">
          <cell r="A59111">
            <v>0</v>
          </cell>
        </row>
        <row r="59112">
          <cell r="A59112">
            <v>0</v>
          </cell>
        </row>
        <row r="59113">
          <cell r="A59113">
            <v>0</v>
          </cell>
        </row>
        <row r="59114">
          <cell r="A59114">
            <v>0</v>
          </cell>
        </row>
        <row r="59115">
          <cell r="A59115">
            <v>0</v>
          </cell>
        </row>
        <row r="59116">
          <cell r="A59116">
            <v>0</v>
          </cell>
        </row>
        <row r="59117">
          <cell r="A59117">
            <v>0</v>
          </cell>
        </row>
        <row r="59118">
          <cell r="A59118">
            <v>0</v>
          </cell>
        </row>
        <row r="59119">
          <cell r="A59119">
            <v>0</v>
          </cell>
        </row>
        <row r="59120">
          <cell r="A59120">
            <v>0</v>
          </cell>
        </row>
        <row r="59121">
          <cell r="A59121">
            <v>0</v>
          </cell>
        </row>
        <row r="59122">
          <cell r="A59122">
            <v>0</v>
          </cell>
        </row>
        <row r="59123">
          <cell r="A59123">
            <v>0</v>
          </cell>
        </row>
        <row r="59124">
          <cell r="A59124">
            <v>0</v>
          </cell>
        </row>
        <row r="59125">
          <cell r="A59125">
            <v>0</v>
          </cell>
        </row>
        <row r="59126">
          <cell r="A59126">
            <v>0</v>
          </cell>
        </row>
        <row r="59127">
          <cell r="A59127">
            <v>0</v>
          </cell>
        </row>
        <row r="59128">
          <cell r="A59128">
            <v>0</v>
          </cell>
        </row>
        <row r="59129">
          <cell r="A59129">
            <v>0</v>
          </cell>
        </row>
        <row r="59130">
          <cell r="A59130">
            <v>0</v>
          </cell>
        </row>
        <row r="59131">
          <cell r="A59131">
            <v>0</v>
          </cell>
        </row>
        <row r="59132">
          <cell r="A59132">
            <v>0</v>
          </cell>
        </row>
        <row r="59133">
          <cell r="A59133">
            <v>0</v>
          </cell>
        </row>
        <row r="59134">
          <cell r="A59134">
            <v>0</v>
          </cell>
        </row>
        <row r="59135">
          <cell r="A59135">
            <v>0</v>
          </cell>
        </row>
        <row r="59136">
          <cell r="A59136">
            <v>0</v>
          </cell>
        </row>
        <row r="59137">
          <cell r="A59137">
            <v>0</v>
          </cell>
        </row>
        <row r="59138">
          <cell r="A59138">
            <v>0</v>
          </cell>
        </row>
        <row r="59139">
          <cell r="A59139">
            <v>0</v>
          </cell>
        </row>
        <row r="59140">
          <cell r="A59140">
            <v>0</v>
          </cell>
        </row>
        <row r="59141">
          <cell r="A59141">
            <v>0</v>
          </cell>
        </row>
        <row r="59142">
          <cell r="A59142">
            <v>0</v>
          </cell>
        </row>
        <row r="59143">
          <cell r="A59143">
            <v>0</v>
          </cell>
        </row>
        <row r="59144">
          <cell r="A59144">
            <v>0</v>
          </cell>
        </row>
        <row r="59145">
          <cell r="A59145">
            <v>0</v>
          </cell>
        </row>
        <row r="59146">
          <cell r="A59146">
            <v>0</v>
          </cell>
        </row>
        <row r="59147">
          <cell r="A59147">
            <v>0</v>
          </cell>
        </row>
        <row r="59148">
          <cell r="A59148">
            <v>0</v>
          </cell>
        </row>
        <row r="59149">
          <cell r="A59149">
            <v>0</v>
          </cell>
        </row>
        <row r="59150">
          <cell r="A59150">
            <v>0</v>
          </cell>
        </row>
        <row r="59151">
          <cell r="A59151">
            <v>0</v>
          </cell>
        </row>
        <row r="59152">
          <cell r="A59152">
            <v>0</v>
          </cell>
        </row>
        <row r="59153">
          <cell r="A59153">
            <v>0</v>
          </cell>
        </row>
        <row r="59154">
          <cell r="A59154">
            <v>0</v>
          </cell>
        </row>
        <row r="59155">
          <cell r="A59155">
            <v>0</v>
          </cell>
        </row>
        <row r="59156">
          <cell r="A59156">
            <v>0</v>
          </cell>
        </row>
        <row r="59157">
          <cell r="A59157">
            <v>0</v>
          </cell>
        </row>
        <row r="59158">
          <cell r="A59158">
            <v>0</v>
          </cell>
        </row>
        <row r="59159">
          <cell r="A59159">
            <v>0</v>
          </cell>
        </row>
        <row r="59160">
          <cell r="A59160">
            <v>0</v>
          </cell>
        </row>
        <row r="59161">
          <cell r="A59161">
            <v>0</v>
          </cell>
        </row>
        <row r="59162">
          <cell r="A59162">
            <v>0</v>
          </cell>
        </row>
        <row r="59163">
          <cell r="A59163">
            <v>0</v>
          </cell>
        </row>
        <row r="59164">
          <cell r="A59164">
            <v>0</v>
          </cell>
        </row>
        <row r="59165">
          <cell r="A59165">
            <v>0</v>
          </cell>
        </row>
        <row r="59166">
          <cell r="A59166">
            <v>0</v>
          </cell>
        </row>
        <row r="59167">
          <cell r="A59167">
            <v>0</v>
          </cell>
        </row>
        <row r="59168">
          <cell r="A59168">
            <v>0</v>
          </cell>
        </row>
        <row r="59169">
          <cell r="A59169">
            <v>0</v>
          </cell>
        </row>
        <row r="59170">
          <cell r="A59170">
            <v>0</v>
          </cell>
        </row>
        <row r="59171">
          <cell r="A59171">
            <v>0</v>
          </cell>
        </row>
        <row r="59172">
          <cell r="A59172">
            <v>0</v>
          </cell>
        </row>
        <row r="59173">
          <cell r="A59173">
            <v>0</v>
          </cell>
        </row>
        <row r="59174">
          <cell r="A59174">
            <v>0</v>
          </cell>
        </row>
        <row r="59175">
          <cell r="A59175">
            <v>0</v>
          </cell>
        </row>
        <row r="59176">
          <cell r="A59176">
            <v>0</v>
          </cell>
        </row>
        <row r="59177">
          <cell r="A59177">
            <v>0</v>
          </cell>
        </row>
        <row r="59178">
          <cell r="A59178">
            <v>0</v>
          </cell>
        </row>
        <row r="59179">
          <cell r="A59179">
            <v>0</v>
          </cell>
        </row>
        <row r="59180">
          <cell r="A59180">
            <v>0</v>
          </cell>
        </row>
        <row r="59181">
          <cell r="A59181">
            <v>0</v>
          </cell>
        </row>
        <row r="59182">
          <cell r="A59182">
            <v>0</v>
          </cell>
        </row>
        <row r="59183">
          <cell r="A59183">
            <v>0</v>
          </cell>
        </row>
        <row r="59184">
          <cell r="A59184">
            <v>0</v>
          </cell>
        </row>
        <row r="59185">
          <cell r="A59185">
            <v>0</v>
          </cell>
        </row>
        <row r="59186">
          <cell r="A59186">
            <v>0</v>
          </cell>
        </row>
        <row r="59187">
          <cell r="A59187">
            <v>0</v>
          </cell>
        </row>
        <row r="59188">
          <cell r="A59188">
            <v>0</v>
          </cell>
        </row>
        <row r="59189">
          <cell r="A59189">
            <v>0</v>
          </cell>
        </row>
        <row r="59190">
          <cell r="A59190">
            <v>0</v>
          </cell>
        </row>
        <row r="59191">
          <cell r="A59191">
            <v>0</v>
          </cell>
        </row>
        <row r="59192">
          <cell r="A59192">
            <v>0</v>
          </cell>
        </row>
        <row r="59193">
          <cell r="A59193">
            <v>0</v>
          </cell>
        </row>
        <row r="59194">
          <cell r="A59194">
            <v>0</v>
          </cell>
        </row>
        <row r="59195">
          <cell r="A59195">
            <v>0</v>
          </cell>
        </row>
        <row r="59196">
          <cell r="A59196">
            <v>0</v>
          </cell>
        </row>
        <row r="59197">
          <cell r="A59197">
            <v>0</v>
          </cell>
        </row>
        <row r="59198">
          <cell r="A59198">
            <v>0</v>
          </cell>
        </row>
        <row r="59199">
          <cell r="A59199">
            <v>0</v>
          </cell>
        </row>
        <row r="59200">
          <cell r="A59200">
            <v>0</v>
          </cell>
        </row>
        <row r="59201">
          <cell r="A59201">
            <v>0</v>
          </cell>
        </row>
        <row r="59202">
          <cell r="A59202">
            <v>0</v>
          </cell>
        </row>
        <row r="59203">
          <cell r="A59203">
            <v>0</v>
          </cell>
        </row>
        <row r="59204">
          <cell r="A59204">
            <v>0</v>
          </cell>
        </row>
        <row r="59205">
          <cell r="A59205">
            <v>0</v>
          </cell>
        </row>
        <row r="59206">
          <cell r="A59206">
            <v>0</v>
          </cell>
        </row>
        <row r="59207">
          <cell r="A59207">
            <v>0</v>
          </cell>
        </row>
        <row r="59208">
          <cell r="A59208">
            <v>0</v>
          </cell>
        </row>
        <row r="59209">
          <cell r="A59209">
            <v>0</v>
          </cell>
        </row>
        <row r="59210">
          <cell r="A59210">
            <v>0</v>
          </cell>
        </row>
        <row r="59211">
          <cell r="A59211">
            <v>0</v>
          </cell>
        </row>
        <row r="59212">
          <cell r="A59212">
            <v>0</v>
          </cell>
        </row>
        <row r="59213">
          <cell r="A59213">
            <v>0</v>
          </cell>
        </row>
        <row r="59214">
          <cell r="A59214">
            <v>0</v>
          </cell>
        </row>
        <row r="59215">
          <cell r="A59215">
            <v>0</v>
          </cell>
        </row>
        <row r="59216">
          <cell r="A59216">
            <v>0</v>
          </cell>
        </row>
        <row r="59217">
          <cell r="A59217">
            <v>0</v>
          </cell>
        </row>
        <row r="59218">
          <cell r="A59218">
            <v>0</v>
          </cell>
        </row>
        <row r="59219">
          <cell r="A59219">
            <v>0</v>
          </cell>
        </row>
        <row r="59220">
          <cell r="A59220">
            <v>0</v>
          </cell>
        </row>
        <row r="59221">
          <cell r="A59221">
            <v>0</v>
          </cell>
        </row>
        <row r="59222">
          <cell r="A59222">
            <v>0</v>
          </cell>
        </row>
        <row r="59223">
          <cell r="A59223">
            <v>0</v>
          </cell>
        </row>
        <row r="59224">
          <cell r="A59224">
            <v>0</v>
          </cell>
        </row>
        <row r="59225">
          <cell r="A59225">
            <v>0</v>
          </cell>
        </row>
        <row r="59226">
          <cell r="A59226">
            <v>0</v>
          </cell>
        </row>
        <row r="59227">
          <cell r="A59227">
            <v>0</v>
          </cell>
        </row>
        <row r="59228">
          <cell r="A59228">
            <v>0</v>
          </cell>
        </row>
        <row r="59229">
          <cell r="A59229">
            <v>0</v>
          </cell>
        </row>
        <row r="59230">
          <cell r="A59230">
            <v>0</v>
          </cell>
        </row>
        <row r="59231">
          <cell r="A59231">
            <v>0</v>
          </cell>
        </row>
        <row r="59232">
          <cell r="A59232">
            <v>0</v>
          </cell>
        </row>
        <row r="59233">
          <cell r="A59233">
            <v>0</v>
          </cell>
        </row>
        <row r="59234">
          <cell r="A59234">
            <v>0</v>
          </cell>
        </row>
        <row r="59235">
          <cell r="A59235">
            <v>0</v>
          </cell>
        </row>
        <row r="59236">
          <cell r="A59236">
            <v>0</v>
          </cell>
        </row>
        <row r="59237">
          <cell r="A59237">
            <v>0</v>
          </cell>
        </row>
        <row r="59238">
          <cell r="A59238">
            <v>0</v>
          </cell>
        </row>
        <row r="59239">
          <cell r="A59239">
            <v>0</v>
          </cell>
        </row>
        <row r="59240">
          <cell r="A59240">
            <v>0</v>
          </cell>
        </row>
        <row r="59241">
          <cell r="A59241">
            <v>0</v>
          </cell>
        </row>
        <row r="59242">
          <cell r="A59242">
            <v>0</v>
          </cell>
        </row>
        <row r="59243">
          <cell r="A59243">
            <v>0</v>
          </cell>
        </row>
        <row r="59244">
          <cell r="A59244">
            <v>0</v>
          </cell>
        </row>
        <row r="59245">
          <cell r="A59245">
            <v>0</v>
          </cell>
        </row>
        <row r="59246">
          <cell r="A59246">
            <v>0</v>
          </cell>
        </row>
        <row r="59247">
          <cell r="A59247">
            <v>0</v>
          </cell>
        </row>
        <row r="59248">
          <cell r="A59248">
            <v>0</v>
          </cell>
        </row>
        <row r="59249">
          <cell r="A59249">
            <v>0</v>
          </cell>
        </row>
        <row r="59250">
          <cell r="A59250">
            <v>0</v>
          </cell>
        </row>
        <row r="59251">
          <cell r="A59251">
            <v>0</v>
          </cell>
        </row>
        <row r="59252">
          <cell r="A59252">
            <v>0</v>
          </cell>
        </row>
        <row r="59253">
          <cell r="A59253">
            <v>0</v>
          </cell>
        </row>
        <row r="59254">
          <cell r="A59254">
            <v>0</v>
          </cell>
        </row>
        <row r="59255">
          <cell r="A59255">
            <v>0</v>
          </cell>
        </row>
        <row r="59256">
          <cell r="A59256">
            <v>0</v>
          </cell>
        </row>
        <row r="59257">
          <cell r="A59257">
            <v>0</v>
          </cell>
        </row>
        <row r="59258">
          <cell r="A59258">
            <v>0</v>
          </cell>
        </row>
        <row r="59259">
          <cell r="A59259">
            <v>0</v>
          </cell>
        </row>
        <row r="59260">
          <cell r="A59260">
            <v>0</v>
          </cell>
        </row>
        <row r="59261">
          <cell r="A59261">
            <v>0</v>
          </cell>
        </row>
        <row r="59262">
          <cell r="A59262">
            <v>0</v>
          </cell>
        </row>
        <row r="59263">
          <cell r="A59263">
            <v>0</v>
          </cell>
        </row>
        <row r="59264">
          <cell r="A59264">
            <v>0</v>
          </cell>
        </row>
        <row r="59265">
          <cell r="A59265">
            <v>0</v>
          </cell>
        </row>
        <row r="59266">
          <cell r="A59266">
            <v>0</v>
          </cell>
        </row>
        <row r="59267">
          <cell r="A59267">
            <v>0</v>
          </cell>
        </row>
        <row r="59268">
          <cell r="A59268">
            <v>0</v>
          </cell>
        </row>
        <row r="59269">
          <cell r="A59269">
            <v>0</v>
          </cell>
        </row>
        <row r="59270">
          <cell r="A59270">
            <v>0</v>
          </cell>
        </row>
        <row r="59271">
          <cell r="A59271">
            <v>0</v>
          </cell>
        </row>
        <row r="59272">
          <cell r="A59272">
            <v>0</v>
          </cell>
        </row>
        <row r="59273">
          <cell r="A59273">
            <v>0</v>
          </cell>
        </row>
        <row r="59274">
          <cell r="A59274">
            <v>0</v>
          </cell>
        </row>
        <row r="59275">
          <cell r="A59275">
            <v>0</v>
          </cell>
        </row>
        <row r="59276">
          <cell r="A59276">
            <v>0</v>
          </cell>
        </row>
        <row r="59277">
          <cell r="A59277">
            <v>0</v>
          </cell>
        </row>
        <row r="59278">
          <cell r="A59278">
            <v>0</v>
          </cell>
        </row>
        <row r="59279">
          <cell r="A59279">
            <v>0</v>
          </cell>
        </row>
        <row r="59280">
          <cell r="A59280">
            <v>0</v>
          </cell>
        </row>
        <row r="59281">
          <cell r="A59281">
            <v>0</v>
          </cell>
        </row>
        <row r="59282">
          <cell r="A59282">
            <v>0</v>
          </cell>
        </row>
        <row r="59283">
          <cell r="A59283">
            <v>0</v>
          </cell>
        </row>
        <row r="59284">
          <cell r="A59284">
            <v>0</v>
          </cell>
        </row>
        <row r="59285">
          <cell r="A59285">
            <v>0</v>
          </cell>
        </row>
        <row r="59286">
          <cell r="A59286">
            <v>0</v>
          </cell>
        </row>
        <row r="59287">
          <cell r="A59287">
            <v>0</v>
          </cell>
        </row>
        <row r="59288">
          <cell r="A59288">
            <v>0</v>
          </cell>
        </row>
        <row r="59289">
          <cell r="A59289">
            <v>0</v>
          </cell>
        </row>
        <row r="59290">
          <cell r="A59290">
            <v>0</v>
          </cell>
        </row>
        <row r="59291">
          <cell r="A59291">
            <v>0</v>
          </cell>
        </row>
        <row r="59292">
          <cell r="A59292">
            <v>0</v>
          </cell>
        </row>
        <row r="59293">
          <cell r="A59293">
            <v>0</v>
          </cell>
        </row>
        <row r="59294">
          <cell r="A59294">
            <v>0</v>
          </cell>
        </row>
        <row r="59295">
          <cell r="A59295">
            <v>0</v>
          </cell>
        </row>
        <row r="59296">
          <cell r="A59296">
            <v>0</v>
          </cell>
        </row>
        <row r="59297">
          <cell r="A59297">
            <v>0</v>
          </cell>
        </row>
        <row r="59298">
          <cell r="A59298">
            <v>0</v>
          </cell>
        </row>
        <row r="59299">
          <cell r="A59299">
            <v>0</v>
          </cell>
        </row>
        <row r="59300">
          <cell r="A59300">
            <v>0</v>
          </cell>
        </row>
        <row r="59301">
          <cell r="A59301">
            <v>0</v>
          </cell>
        </row>
        <row r="59302">
          <cell r="A59302">
            <v>0</v>
          </cell>
        </row>
        <row r="59303">
          <cell r="A59303">
            <v>0</v>
          </cell>
        </row>
        <row r="59304">
          <cell r="A59304">
            <v>0</v>
          </cell>
        </row>
        <row r="59305">
          <cell r="A59305">
            <v>0</v>
          </cell>
        </row>
        <row r="59306">
          <cell r="A59306">
            <v>0</v>
          </cell>
        </row>
        <row r="59307">
          <cell r="A59307">
            <v>0</v>
          </cell>
        </row>
        <row r="59308">
          <cell r="A59308">
            <v>0</v>
          </cell>
        </row>
        <row r="59309">
          <cell r="A59309">
            <v>0</v>
          </cell>
        </row>
        <row r="59310">
          <cell r="A59310">
            <v>0</v>
          </cell>
        </row>
        <row r="59311">
          <cell r="A59311">
            <v>0</v>
          </cell>
        </row>
        <row r="59312">
          <cell r="A59312">
            <v>0</v>
          </cell>
        </row>
        <row r="59313">
          <cell r="A59313">
            <v>0</v>
          </cell>
        </row>
        <row r="59314">
          <cell r="A59314">
            <v>0</v>
          </cell>
        </row>
        <row r="59315">
          <cell r="A59315">
            <v>0</v>
          </cell>
        </row>
        <row r="59316">
          <cell r="A59316">
            <v>0</v>
          </cell>
        </row>
        <row r="59317">
          <cell r="A59317">
            <v>0</v>
          </cell>
        </row>
        <row r="59318">
          <cell r="A59318">
            <v>0</v>
          </cell>
        </row>
        <row r="59319">
          <cell r="A59319">
            <v>0</v>
          </cell>
        </row>
        <row r="59320">
          <cell r="A59320">
            <v>0</v>
          </cell>
        </row>
        <row r="59321">
          <cell r="A59321">
            <v>0</v>
          </cell>
        </row>
        <row r="59322">
          <cell r="A59322">
            <v>0</v>
          </cell>
        </row>
        <row r="59323">
          <cell r="A59323">
            <v>0</v>
          </cell>
        </row>
        <row r="59324">
          <cell r="A59324">
            <v>0</v>
          </cell>
        </row>
        <row r="59325">
          <cell r="A59325">
            <v>0</v>
          </cell>
        </row>
        <row r="59326">
          <cell r="A59326">
            <v>0</v>
          </cell>
        </row>
        <row r="59327">
          <cell r="A59327">
            <v>0</v>
          </cell>
        </row>
        <row r="59328">
          <cell r="A59328">
            <v>0</v>
          </cell>
        </row>
        <row r="59329">
          <cell r="A59329">
            <v>0</v>
          </cell>
        </row>
        <row r="59330">
          <cell r="A59330">
            <v>0</v>
          </cell>
        </row>
        <row r="59331">
          <cell r="A59331">
            <v>0</v>
          </cell>
        </row>
        <row r="59332">
          <cell r="A59332">
            <v>0</v>
          </cell>
        </row>
        <row r="59333">
          <cell r="A59333">
            <v>0</v>
          </cell>
        </row>
        <row r="59334">
          <cell r="A59334">
            <v>0</v>
          </cell>
        </row>
        <row r="59335">
          <cell r="A59335">
            <v>0</v>
          </cell>
        </row>
        <row r="59336">
          <cell r="A59336">
            <v>0</v>
          </cell>
        </row>
        <row r="59337">
          <cell r="A59337">
            <v>0</v>
          </cell>
        </row>
        <row r="59338">
          <cell r="A59338">
            <v>0</v>
          </cell>
        </row>
        <row r="59339">
          <cell r="A59339">
            <v>0</v>
          </cell>
        </row>
        <row r="59340">
          <cell r="A59340">
            <v>0</v>
          </cell>
        </row>
        <row r="59341">
          <cell r="A59341">
            <v>0</v>
          </cell>
        </row>
        <row r="59342">
          <cell r="A59342">
            <v>0</v>
          </cell>
        </row>
        <row r="59343">
          <cell r="A59343">
            <v>0</v>
          </cell>
        </row>
        <row r="59344">
          <cell r="A59344">
            <v>0</v>
          </cell>
        </row>
        <row r="59345">
          <cell r="A59345">
            <v>0</v>
          </cell>
        </row>
        <row r="59346">
          <cell r="A59346">
            <v>0</v>
          </cell>
        </row>
        <row r="59347">
          <cell r="A59347">
            <v>0</v>
          </cell>
        </row>
        <row r="59348">
          <cell r="A59348">
            <v>0</v>
          </cell>
        </row>
        <row r="59349">
          <cell r="A59349">
            <v>0</v>
          </cell>
        </row>
        <row r="59350">
          <cell r="A59350">
            <v>0</v>
          </cell>
        </row>
        <row r="59351">
          <cell r="A59351">
            <v>0</v>
          </cell>
        </row>
        <row r="59352">
          <cell r="A59352">
            <v>0</v>
          </cell>
        </row>
        <row r="59353">
          <cell r="A59353">
            <v>0</v>
          </cell>
        </row>
        <row r="59354">
          <cell r="A59354">
            <v>0</v>
          </cell>
        </row>
        <row r="59355">
          <cell r="A59355">
            <v>0</v>
          </cell>
        </row>
        <row r="59356">
          <cell r="A59356">
            <v>0</v>
          </cell>
        </row>
        <row r="59357">
          <cell r="A59357">
            <v>0</v>
          </cell>
        </row>
        <row r="59358">
          <cell r="A59358">
            <v>0</v>
          </cell>
        </row>
        <row r="59359">
          <cell r="A59359">
            <v>0</v>
          </cell>
        </row>
        <row r="59360">
          <cell r="A59360">
            <v>0</v>
          </cell>
        </row>
        <row r="59361">
          <cell r="A59361">
            <v>0</v>
          </cell>
        </row>
        <row r="59362">
          <cell r="A59362">
            <v>0</v>
          </cell>
        </row>
        <row r="59363">
          <cell r="A59363">
            <v>0</v>
          </cell>
        </row>
        <row r="59364">
          <cell r="A59364">
            <v>0</v>
          </cell>
        </row>
        <row r="59365">
          <cell r="A59365">
            <v>0</v>
          </cell>
        </row>
        <row r="59366">
          <cell r="A59366">
            <v>0</v>
          </cell>
        </row>
        <row r="59367">
          <cell r="A59367">
            <v>0</v>
          </cell>
        </row>
        <row r="59368">
          <cell r="A59368">
            <v>0</v>
          </cell>
        </row>
        <row r="59369">
          <cell r="A59369">
            <v>0</v>
          </cell>
        </row>
        <row r="59370">
          <cell r="A59370">
            <v>0</v>
          </cell>
        </row>
        <row r="59371">
          <cell r="A59371">
            <v>0</v>
          </cell>
        </row>
        <row r="59372">
          <cell r="A59372">
            <v>0</v>
          </cell>
        </row>
        <row r="59373">
          <cell r="A59373">
            <v>0</v>
          </cell>
        </row>
        <row r="59374">
          <cell r="A59374">
            <v>0</v>
          </cell>
        </row>
        <row r="59375">
          <cell r="A59375">
            <v>0</v>
          </cell>
        </row>
        <row r="59376">
          <cell r="A59376">
            <v>0</v>
          </cell>
        </row>
        <row r="59377">
          <cell r="A59377">
            <v>0</v>
          </cell>
        </row>
        <row r="59378">
          <cell r="A59378">
            <v>0</v>
          </cell>
        </row>
        <row r="59379">
          <cell r="A59379">
            <v>0</v>
          </cell>
        </row>
        <row r="59380">
          <cell r="A59380">
            <v>0</v>
          </cell>
        </row>
        <row r="59381">
          <cell r="A59381">
            <v>0</v>
          </cell>
        </row>
        <row r="59382">
          <cell r="A59382">
            <v>0</v>
          </cell>
        </row>
        <row r="59383">
          <cell r="A59383">
            <v>0</v>
          </cell>
        </row>
        <row r="59384">
          <cell r="A59384">
            <v>0</v>
          </cell>
        </row>
        <row r="59385">
          <cell r="A59385">
            <v>0</v>
          </cell>
        </row>
        <row r="59386">
          <cell r="A59386">
            <v>0</v>
          </cell>
        </row>
        <row r="59387">
          <cell r="A59387">
            <v>0</v>
          </cell>
        </row>
        <row r="59388">
          <cell r="A59388">
            <v>0</v>
          </cell>
        </row>
        <row r="59389">
          <cell r="A59389">
            <v>0</v>
          </cell>
        </row>
        <row r="59390">
          <cell r="A59390">
            <v>0</v>
          </cell>
        </row>
        <row r="59391">
          <cell r="A59391">
            <v>0</v>
          </cell>
        </row>
        <row r="59392">
          <cell r="A59392">
            <v>0</v>
          </cell>
        </row>
        <row r="59393">
          <cell r="A59393">
            <v>0</v>
          </cell>
        </row>
        <row r="59394">
          <cell r="A59394">
            <v>0</v>
          </cell>
        </row>
        <row r="59395">
          <cell r="A59395">
            <v>0</v>
          </cell>
        </row>
        <row r="59396">
          <cell r="A59396">
            <v>0</v>
          </cell>
        </row>
        <row r="59397">
          <cell r="A59397">
            <v>0</v>
          </cell>
        </row>
        <row r="59398">
          <cell r="A59398">
            <v>0</v>
          </cell>
        </row>
        <row r="59399">
          <cell r="A59399">
            <v>0</v>
          </cell>
        </row>
        <row r="59400">
          <cell r="A59400">
            <v>0</v>
          </cell>
        </row>
        <row r="59401">
          <cell r="A59401">
            <v>0</v>
          </cell>
        </row>
        <row r="59402">
          <cell r="A59402">
            <v>0</v>
          </cell>
        </row>
        <row r="59403">
          <cell r="A59403">
            <v>0</v>
          </cell>
        </row>
        <row r="59404">
          <cell r="A59404">
            <v>0</v>
          </cell>
        </row>
        <row r="59405">
          <cell r="A59405">
            <v>0</v>
          </cell>
        </row>
        <row r="59406">
          <cell r="A59406">
            <v>0</v>
          </cell>
        </row>
        <row r="59407">
          <cell r="A59407">
            <v>0</v>
          </cell>
        </row>
        <row r="59408">
          <cell r="A59408">
            <v>0</v>
          </cell>
        </row>
        <row r="59409">
          <cell r="A59409">
            <v>0</v>
          </cell>
        </row>
        <row r="59410">
          <cell r="A59410">
            <v>0</v>
          </cell>
        </row>
        <row r="59411">
          <cell r="A59411">
            <v>0</v>
          </cell>
        </row>
        <row r="59412">
          <cell r="A59412">
            <v>0</v>
          </cell>
        </row>
        <row r="59413">
          <cell r="A59413">
            <v>0</v>
          </cell>
        </row>
        <row r="59414">
          <cell r="A59414">
            <v>0</v>
          </cell>
        </row>
        <row r="59415">
          <cell r="A59415">
            <v>0</v>
          </cell>
        </row>
        <row r="59416">
          <cell r="A59416">
            <v>0</v>
          </cell>
        </row>
        <row r="59417">
          <cell r="A59417">
            <v>0</v>
          </cell>
        </row>
        <row r="59418">
          <cell r="A59418">
            <v>0</v>
          </cell>
        </row>
        <row r="59419">
          <cell r="A59419">
            <v>0</v>
          </cell>
        </row>
        <row r="59420">
          <cell r="A59420">
            <v>0</v>
          </cell>
        </row>
        <row r="59421">
          <cell r="A59421">
            <v>0</v>
          </cell>
        </row>
        <row r="59422">
          <cell r="A59422">
            <v>0</v>
          </cell>
        </row>
        <row r="59423">
          <cell r="A59423">
            <v>0</v>
          </cell>
        </row>
        <row r="59424">
          <cell r="A59424">
            <v>0</v>
          </cell>
        </row>
        <row r="59425">
          <cell r="A59425">
            <v>0</v>
          </cell>
        </row>
        <row r="59426">
          <cell r="A59426">
            <v>0</v>
          </cell>
        </row>
        <row r="59427">
          <cell r="A59427">
            <v>0</v>
          </cell>
        </row>
        <row r="59428">
          <cell r="A59428">
            <v>0</v>
          </cell>
        </row>
        <row r="59429">
          <cell r="A59429">
            <v>0</v>
          </cell>
        </row>
        <row r="59430">
          <cell r="A59430">
            <v>0</v>
          </cell>
        </row>
        <row r="59431">
          <cell r="A59431">
            <v>0</v>
          </cell>
        </row>
        <row r="59432">
          <cell r="A59432">
            <v>0</v>
          </cell>
        </row>
        <row r="59433">
          <cell r="A59433">
            <v>0</v>
          </cell>
        </row>
        <row r="59434">
          <cell r="A59434">
            <v>0</v>
          </cell>
        </row>
        <row r="59435">
          <cell r="A59435">
            <v>0</v>
          </cell>
        </row>
        <row r="59436">
          <cell r="A59436">
            <v>0</v>
          </cell>
        </row>
        <row r="59437">
          <cell r="A59437">
            <v>0</v>
          </cell>
        </row>
        <row r="59438">
          <cell r="A59438">
            <v>0</v>
          </cell>
        </row>
        <row r="59439">
          <cell r="A59439">
            <v>0</v>
          </cell>
        </row>
        <row r="59440">
          <cell r="A59440">
            <v>0</v>
          </cell>
        </row>
        <row r="59441">
          <cell r="A59441">
            <v>0</v>
          </cell>
        </row>
        <row r="59442">
          <cell r="A59442">
            <v>0</v>
          </cell>
        </row>
        <row r="59443">
          <cell r="A59443">
            <v>0</v>
          </cell>
        </row>
        <row r="59444">
          <cell r="A59444">
            <v>0</v>
          </cell>
        </row>
        <row r="59445">
          <cell r="A59445">
            <v>0</v>
          </cell>
        </row>
        <row r="59446">
          <cell r="A59446">
            <v>0</v>
          </cell>
        </row>
        <row r="59447">
          <cell r="A59447">
            <v>0</v>
          </cell>
        </row>
        <row r="59448">
          <cell r="A59448">
            <v>0</v>
          </cell>
        </row>
        <row r="59449">
          <cell r="A59449">
            <v>0</v>
          </cell>
        </row>
        <row r="59450">
          <cell r="A59450">
            <v>0</v>
          </cell>
        </row>
        <row r="59451">
          <cell r="A59451">
            <v>0</v>
          </cell>
        </row>
        <row r="59452">
          <cell r="A59452">
            <v>0</v>
          </cell>
        </row>
        <row r="59453">
          <cell r="A59453">
            <v>0</v>
          </cell>
        </row>
        <row r="59454">
          <cell r="A59454">
            <v>0</v>
          </cell>
        </row>
        <row r="59455">
          <cell r="A59455">
            <v>0</v>
          </cell>
        </row>
        <row r="59456">
          <cell r="A59456">
            <v>0</v>
          </cell>
        </row>
        <row r="59457">
          <cell r="A59457">
            <v>0</v>
          </cell>
        </row>
        <row r="59458">
          <cell r="A59458">
            <v>0</v>
          </cell>
        </row>
        <row r="59459">
          <cell r="A59459">
            <v>0</v>
          </cell>
        </row>
        <row r="59460">
          <cell r="A59460">
            <v>0</v>
          </cell>
        </row>
        <row r="59461">
          <cell r="A59461">
            <v>0</v>
          </cell>
        </row>
        <row r="59462">
          <cell r="A59462">
            <v>0</v>
          </cell>
        </row>
        <row r="59463">
          <cell r="A59463">
            <v>0</v>
          </cell>
        </row>
        <row r="59464">
          <cell r="A59464">
            <v>0</v>
          </cell>
        </row>
        <row r="59465">
          <cell r="A59465">
            <v>0</v>
          </cell>
        </row>
        <row r="59466">
          <cell r="A59466">
            <v>0</v>
          </cell>
        </row>
        <row r="59467">
          <cell r="A59467">
            <v>0</v>
          </cell>
        </row>
        <row r="59468">
          <cell r="A59468">
            <v>0</v>
          </cell>
        </row>
        <row r="59469">
          <cell r="A59469">
            <v>0</v>
          </cell>
        </row>
        <row r="59470">
          <cell r="A59470">
            <v>0</v>
          </cell>
        </row>
        <row r="59471">
          <cell r="A59471">
            <v>0</v>
          </cell>
        </row>
        <row r="59472">
          <cell r="A59472">
            <v>0</v>
          </cell>
        </row>
        <row r="59473">
          <cell r="A59473">
            <v>0</v>
          </cell>
        </row>
        <row r="59474">
          <cell r="A59474">
            <v>0</v>
          </cell>
        </row>
        <row r="59475">
          <cell r="A59475">
            <v>0</v>
          </cell>
        </row>
        <row r="59476">
          <cell r="A59476">
            <v>0</v>
          </cell>
        </row>
        <row r="59477">
          <cell r="A59477">
            <v>0</v>
          </cell>
        </row>
        <row r="59478">
          <cell r="A59478">
            <v>0</v>
          </cell>
        </row>
        <row r="59479">
          <cell r="A59479">
            <v>0</v>
          </cell>
        </row>
        <row r="59480">
          <cell r="A59480">
            <v>0</v>
          </cell>
        </row>
        <row r="59481">
          <cell r="A59481">
            <v>0</v>
          </cell>
        </row>
        <row r="59482">
          <cell r="A59482">
            <v>0</v>
          </cell>
        </row>
        <row r="59483">
          <cell r="A59483">
            <v>0</v>
          </cell>
        </row>
        <row r="59484">
          <cell r="A59484">
            <v>0</v>
          </cell>
        </row>
        <row r="59485">
          <cell r="A59485">
            <v>0</v>
          </cell>
        </row>
        <row r="59486">
          <cell r="A59486">
            <v>0</v>
          </cell>
        </row>
        <row r="59487">
          <cell r="A59487">
            <v>0</v>
          </cell>
        </row>
        <row r="59488">
          <cell r="A59488">
            <v>0</v>
          </cell>
        </row>
        <row r="59489">
          <cell r="A59489">
            <v>0</v>
          </cell>
        </row>
        <row r="59490">
          <cell r="A59490">
            <v>0</v>
          </cell>
        </row>
        <row r="59491">
          <cell r="A59491">
            <v>0</v>
          </cell>
        </row>
        <row r="59492">
          <cell r="A59492">
            <v>0</v>
          </cell>
        </row>
        <row r="59493">
          <cell r="A59493">
            <v>0</v>
          </cell>
        </row>
        <row r="59494">
          <cell r="A59494">
            <v>0</v>
          </cell>
        </row>
        <row r="59495">
          <cell r="A59495">
            <v>0</v>
          </cell>
        </row>
        <row r="59496">
          <cell r="A59496">
            <v>0</v>
          </cell>
        </row>
        <row r="59497">
          <cell r="A59497">
            <v>0</v>
          </cell>
        </row>
        <row r="59498">
          <cell r="A59498">
            <v>0</v>
          </cell>
        </row>
        <row r="59499">
          <cell r="A59499">
            <v>0</v>
          </cell>
        </row>
        <row r="59500">
          <cell r="A59500">
            <v>0</v>
          </cell>
        </row>
        <row r="59501">
          <cell r="A59501">
            <v>0</v>
          </cell>
        </row>
        <row r="59502">
          <cell r="A59502">
            <v>0</v>
          </cell>
        </row>
        <row r="59503">
          <cell r="A59503">
            <v>0</v>
          </cell>
        </row>
        <row r="59504">
          <cell r="A59504">
            <v>0</v>
          </cell>
        </row>
        <row r="59505">
          <cell r="A59505">
            <v>0</v>
          </cell>
        </row>
        <row r="59506">
          <cell r="A59506">
            <v>0</v>
          </cell>
        </row>
        <row r="59507">
          <cell r="A59507">
            <v>0</v>
          </cell>
        </row>
        <row r="59508">
          <cell r="A59508">
            <v>0</v>
          </cell>
        </row>
        <row r="59509">
          <cell r="A59509">
            <v>0</v>
          </cell>
        </row>
        <row r="59510">
          <cell r="A59510">
            <v>0</v>
          </cell>
        </row>
        <row r="59511">
          <cell r="A59511">
            <v>0</v>
          </cell>
        </row>
        <row r="59512">
          <cell r="A59512">
            <v>0</v>
          </cell>
        </row>
        <row r="59513">
          <cell r="A59513">
            <v>0</v>
          </cell>
        </row>
        <row r="59514">
          <cell r="A59514">
            <v>0</v>
          </cell>
        </row>
        <row r="59515">
          <cell r="A59515">
            <v>0</v>
          </cell>
        </row>
        <row r="59516">
          <cell r="A59516">
            <v>0</v>
          </cell>
        </row>
        <row r="59517">
          <cell r="A59517">
            <v>0</v>
          </cell>
        </row>
        <row r="59518">
          <cell r="A59518">
            <v>0</v>
          </cell>
        </row>
        <row r="59519">
          <cell r="A59519">
            <v>0</v>
          </cell>
        </row>
        <row r="59520">
          <cell r="A59520">
            <v>0</v>
          </cell>
        </row>
        <row r="59521">
          <cell r="A59521">
            <v>0</v>
          </cell>
        </row>
        <row r="59522">
          <cell r="A59522">
            <v>0</v>
          </cell>
        </row>
        <row r="59523">
          <cell r="A59523">
            <v>0</v>
          </cell>
        </row>
        <row r="59524">
          <cell r="A59524">
            <v>0</v>
          </cell>
        </row>
        <row r="59525">
          <cell r="A59525">
            <v>0</v>
          </cell>
        </row>
        <row r="59526">
          <cell r="A59526">
            <v>0</v>
          </cell>
        </row>
        <row r="59527">
          <cell r="A59527">
            <v>0</v>
          </cell>
        </row>
        <row r="59528">
          <cell r="A59528">
            <v>0</v>
          </cell>
        </row>
        <row r="59529">
          <cell r="A59529">
            <v>0</v>
          </cell>
        </row>
        <row r="59530">
          <cell r="A59530">
            <v>0</v>
          </cell>
        </row>
        <row r="59531">
          <cell r="A59531">
            <v>0</v>
          </cell>
        </row>
        <row r="59532">
          <cell r="A59532">
            <v>0</v>
          </cell>
        </row>
        <row r="59533">
          <cell r="A59533">
            <v>0</v>
          </cell>
        </row>
        <row r="59534">
          <cell r="A59534">
            <v>0</v>
          </cell>
        </row>
        <row r="59535">
          <cell r="A59535">
            <v>0</v>
          </cell>
        </row>
        <row r="59536">
          <cell r="A59536">
            <v>0</v>
          </cell>
        </row>
        <row r="59537">
          <cell r="A59537">
            <v>0</v>
          </cell>
        </row>
        <row r="59538">
          <cell r="A59538">
            <v>0</v>
          </cell>
        </row>
        <row r="59539">
          <cell r="A59539">
            <v>0</v>
          </cell>
        </row>
        <row r="59540">
          <cell r="A59540">
            <v>0</v>
          </cell>
        </row>
        <row r="59541">
          <cell r="A59541">
            <v>0</v>
          </cell>
        </row>
        <row r="59542">
          <cell r="A59542">
            <v>0</v>
          </cell>
        </row>
        <row r="59543">
          <cell r="A59543">
            <v>0</v>
          </cell>
        </row>
        <row r="59544">
          <cell r="A59544">
            <v>0</v>
          </cell>
        </row>
        <row r="59545">
          <cell r="A59545">
            <v>0</v>
          </cell>
        </row>
        <row r="59546">
          <cell r="A59546">
            <v>0</v>
          </cell>
        </row>
        <row r="59547">
          <cell r="A59547">
            <v>0</v>
          </cell>
        </row>
        <row r="59548">
          <cell r="A59548">
            <v>0</v>
          </cell>
        </row>
        <row r="59549">
          <cell r="A59549">
            <v>0</v>
          </cell>
        </row>
        <row r="59550">
          <cell r="A59550">
            <v>0</v>
          </cell>
        </row>
        <row r="59551">
          <cell r="A59551">
            <v>0</v>
          </cell>
        </row>
        <row r="59552">
          <cell r="A59552">
            <v>0</v>
          </cell>
        </row>
        <row r="59553">
          <cell r="A59553">
            <v>0</v>
          </cell>
        </row>
        <row r="59554">
          <cell r="A59554">
            <v>0</v>
          </cell>
        </row>
        <row r="59555">
          <cell r="A59555">
            <v>0</v>
          </cell>
        </row>
        <row r="59556">
          <cell r="A59556">
            <v>0</v>
          </cell>
        </row>
        <row r="59557">
          <cell r="A59557">
            <v>0</v>
          </cell>
        </row>
        <row r="59558">
          <cell r="A59558">
            <v>0</v>
          </cell>
        </row>
        <row r="59559">
          <cell r="A59559">
            <v>0</v>
          </cell>
        </row>
        <row r="59560">
          <cell r="A59560">
            <v>0</v>
          </cell>
        </row>
        <row r="59561">
          <cell r="A59561">
            <v>0</v>
          </cell>
        </row>
        <row r="59562">
          <cell r="A59562">
            <v>0</v>
          </cell>
        </row>
        <row r="59563">
          <cell r="A59563">
            <v>0</v>
          </cell>
        </row>
        <row r="59564">
          <cell r="A59564">
            <v>0</v>
          </cell>
        </row>
        <row r="59565">
          <cell r="A59565">
            <v>0</v>
          </cell>
        </row>
        <row r="59566">
          <cell r="A59566">
            <v>0</v>
          </cell>
        </row>
        <row r="59567">
          <cell r="A59567">
            <v>0</v>
          </cell>
        </row>
        <row r="59568">
          <cell r="A59568">
            <v>0</v>
          </cell>
        </row>
        <row r="59569">
          <cell r="A59569">
            <v>0</v>
          </cell>
        </row>
        <row r="59570">
          <cell r="A59570">
            <v>0</v>
          </cell>
        </row>
        <row r="59571">
          <cell r="A59571">
            <v>0</v>
          </cell>
        </row>
        <row r="59572">
          <cell r="A59572">
            <v>0</v>
          </cell>
        </row>
        <row r="59573">
          <cell r="A59573">
            <v>0</v>
          </cell>
        </row>
        <row r="59574">
          <cell r="A59574">
            <v>0</v>
          </cell>
        </row>
        <row r="59575">
          <cell r="A59575">
            <v>0</v>
          </cell>
        </row>
        <row r="59576">
          <cell r="A59576">
            <v>0</v>
          </cell>
        </row>
        <row r="59577">
          <cell r="A59577">
            <v>0</v>
          </cell>
        </row>
        <row r="59578">
          <cell r="A59578">
            <v>0</v>
          </cell>
        </row>
        <row r="59579">
          <cell r="A59579">
            <v>0</v>
          </cell>
        </row>
        <row r="59580">
          <cell r="A59580">
            <v>0</v>
          </cell>
        </row>
        <row r="59581">
          <cell r="A59581">
            <v>0</v>
          </cell>
        </row>
        <row r="59582">
          <cell r="A59582">
            <v>0</v>
          </cell>
        </row>
        <row r="59583">
          <cell r="A59583">
            <v>0</v>
          </cell>
        </row>
        <row r="59584">
          <cell r="A59584">
            <v>0</v>
          </cell>
        </row>
        <row r="59585">
          <cell r="A59585">
            <v>0</v>
          </cell>
        </row>
        <row r="59586">
          <cell r="A59586">
            <v>0</v>
          </cell>
        </row>
        <row r="59587">
          <cell r="A59587">
            <v>0</v>
          </cell>
        </row>
        <row r="59588">
          <cell r="A59588">
            <v>0</v>
          </cell>
        </row>
        <row r="59589">
          <cell r="A59589">
            <v>0</v>
          </cell>
        </row>
        <row r="59590">
          <cell r="A59590">
            <v>0</v>
          </cell>
        </row>
        <row r="59591">
          <cell r="A59591">
            <v>0</v>
          </cell>
        </row>
        <row r="59592">
          <cell r="A59592">
            <v>0</v>
          </cell>
        </row>
        <row r="59593">
          <cell r="A59593">
            <v>0</v>
          </cell>
        </row>
        <row r="59594">
          <cell r="A59594">
            <v>0</v>
          </cell>
        </row>
        <row r="59595">
          <cell r="A59595">
            <v>0</v>
          </cell>
        </row>
        <row r="59596">
          <cell r="A59596">
            <v>0</v>
          </cell>
        </row>
        <row r="59597">
          <cell r="A59597">
            <v>0</v>
          </cell>
        </row>
        <row r="59598">
          <cell r="A59598">
            <v>0</v>
          </cell>
        </row>
        <row r="59599">
          <cell r="A59599">
            <v>0</v>
          </cell>
        </row>
        <row r="59600">
          <cell r="A59600">
            <v>0</v>
          </cell>
        </row>
        <row r="59601">
          <cell r="A59601">
            <v>0</v>
          </cell>
        </row>
        <row r="59602">
          <cell r="A59602">
            <v>0</v>
          </cell>
        </row>
        <row r="59603">
          <cell r="A59603">
            <v>0</v>
          </cell>
        </row>
        <row r="59604">
          <cell r="A59604">
            <v>0</v>
          </cell>
        </row>
        <row r="59605">
          <cell r="A59605">
            <v>0</v>
          </cell>
        </row>
        <row r="59606">
          <cell r="A59606">
            <v>0</v>
          </cell>
        </row>
        <row r="59607">
          <cell r="A59607">
            <v>0</v>
          </cell>
        </row>
        <row r="59608">
          <cell r="A59608">
            <v>0</v>
          </cell>
        </row>
        <row r="59609">
          <cell r="A59609">
            <v>0</v>
          </cell>
        </row>
        <row r="59610">
          <cell r="A59610">
            <v>0</v>
          </cell>
        </row>
        <row r="59611">
          <cell r="A59611">
            <v>0</v>
          </cell>
        </row>
        <row r="59612">
          <cell r="A59612">
            <v>0</v>
          </cell>
        </row>
        <row r="59613">
          <cell r="A59613">
            <v>0</v>
          </cell>
        </row>
        <row r="59614">
          <cell r="A59614">
            <v>0</v>
          </cell>
        </row>
        <row r="59615">
          <cell r="A59615">
            <v>0</v>
          </cell>
        </row>
        <row r="59616">
          <cell r="A59616">
            <v>0</v>
          </cell>
        </row>
        <row r="59617">
          <cell r="A59617">
            <v>0</v>
          </cell>
        </row>
        <row r="59618">
          <cell r="A59618">
            <v>0</v>
          </cell>
        </row>
        <row r="59619">
          <cell r="A59619">
            <v>0</v>
          </cell>
        </row>
        <row r="59620">
          <cell r="A59620">
            <v>0</v>
          </cell>
        </row>
        <row r="59621">
          <cell r="A59621">
            <v>0</v>
          </cell>
        </row>
        <row r="59622">
          <cell r="A59622">
            <v>0</v>
          </cell>
        </row>
        <row r="59623">
          <cell r="A59623">
            <v>0</v>
          </cell>
        </row>
        <row r="59624">
          <cell r="A59624">
            <v>0</v>
          </cell>
        </row>
        <row r="59625">
          <cell r="A59625">
            <v>0</v>
          </cell>
        </row>
        <row r="59626">
          <cell r="A59626">
            <v>0</v>
          </cell>
        </row>
        <row r="59627">
          <cell r="A59627">
            <v>0</v>
          </cell>
        </row>
        <row r="59628">
          <cell r="A59628">
            <v>0</v>
          </cell>
        </row>
        <row r="59629">
          <cell r="A59629">
            <v>0</v>
          </cell>
        </row>
        <row r="59630">
          <cell r="A59630">
            <v>0</v>
          </cell>
        </row>
        <row r="59631">
          <cell r="A59631">
            <v>0</v>
          </cell>
        </row>
        <row r="59632">
          <cell r="A59632">
            <v>0</v>
          </cell>
        </row>
        <row r="59633">
          <cell r="A59633">
            <v>0</v>
          </cell>
        </row>
        <row r="59634">
          <cell r="A59634">
            <v>0</v>
          </cell>
        </row>
        <row r="59635">
          <cell r="A59635">
            <v>0</v>
          </cell>
        </row>
        <row r="59636">
          <cell r="A59636">
            <v>0</v>
          </cell>
        </row>
        <row r="59637">
          <cell r="A59637">
            <v>0</v>
          </cell>
        </row>
        <row r="59638">
          <cell r="A59638">
            <v>0</v>
          </cell>
        </row>
        <row r="59639">
          <cell r="A59639">
            <v>0</v>
          </cell>
        </row>
        <row r="59640">
          <cell r="A59640">
            <v>0</v>
          </cell>
        </row>
        <row r="59641">
          <cell r="A59641">
            <v>0</v>
          </cell>
        </row>
        <row r="59642">
          <cell r="A59642">
            <v>0</v>
          </cell>
        </row>
        <row r="59643">
          <cell r="A59643">
            <v>0</v>
          </cell>
        </row>
        <row r="59644">
          <cell r="A59644">
            <v>0</v>
          </cell>
        </row>
        <row r="59645">
          <cell r="A59645">
            <v>0</v>
          </cell>
        </row>
        <row r="59646">
          <cell r="A59646">
            <v>0</v>
          </cell>
        </row>
        <row r="59647">
          <cell r="A59647">
            <v>0</v>
          </cell>
        </row>
        <row r="59648">
          <cell r="A59648">
            <v>0</v>
          </cell>
        </row>
        <row r="59649">
          <cell r="A59649">
            <v>0</v>
          </cell>
        </row>
        <row r="59650">
          <cell r="A59650">
            <v>0</v>
          </cell>
        </row>
        <row r="59651">
          <cell r="A59651">
            <v>0</v>
          </cell>
        </row>
        <row r="59652">
          <cell r="A59652">
            <v>0</v>
          </cell>
        </row>
        <row r="59653">
          <cell r="A59653">
            <v>0</v>
          </cell>
        </row>
        <row r="59654">
          <cell r="A59654">
            <v>0</v>
          </cell>
        </row>
        <row r="59655">
          <cell r="A59655">
            <v>0</v>
          </cell>
        </row>
        <row r="59656">
          <cell r="A59656">
            <v>0</v>
          </cell>
        </row>
        <row r="59657">
          <cell r="A59657">
            <v>0</v>
          </cell>
        </row>
        <row r="59658">
          <cell r="A59658">
            <v>0</v>
          </cell>
        </row>
        <row r="59659">
          <cell r="A59659">
            <v>0</v>
          </cell>
        </row>
        <row r="59660">
          <cell r="A59660">
            <v>0</v>
          </cell>
        </row>
        <row r="59661">
          <cell r="A59661">
            <v>0</v>
          </cell>
        </row>
        <row r="59662">
          <cell r="A59662">
            <v>0</v>
          </cell>
        </row>
        <row r="59663">
          <cell r="A59663">
            <v>0</v>
          </cell>
        </row>
        <row r="59664">
          <cell r="A59664">
            <v>0</v>
          </cell>
        </row>
        <row r="59665">
          <cell r="A59665">
            <v>0</v>
          </cell>
        </row>
        <row r="59666">
          <cell r="A59666">
            <v>0</v>
          </cell>
        </row>
        <row r="59667">
          <cell r="A59667">
            <v>0</v>
          </cell>
        </row>
        <row r="59668">
          <cell r="A59668">
            <v>0</v>
          </cell>
        </row>
        <row r="59669">
          <cell r="A59669">
            <v>0</v>
          </cell>
        </row>
        <row r="59670">
          <cell r="A59670">
            <v>0</v>
          </cell>
        </row>
        <row r="59671">
          <cell r="A59671">
            <v>0</v>
          </cell>
        </row>
        <row r="59672">
          <cell r="A59672">
            <v>0</v>
          </cell>
        </row>
        <row r="59673">
          <cell r="A59673">
            <v>0</v>
          </cell>
        </row>
        <row r="59674">
          <cell r="A59674">
            <v>0</v>
          </cell>
        </row>
        <row r="59675">
          <cell r="A59675">
            <v>0</v>
          </cell>
        </row>
        <row r="59676">
          <cell r="A59676">
            <v>0</v>
          </cell>
        </row>
        <row r="59677">
          <cell r="A59677">
            <v>0</v>
          </cell>
        </row>
        <row r="59678">
          <cell r="A59678">
            <v>0</v>
          </cell>
        </row>
        <row r="59679">
          <cell r="A59679">
            <v>0</v>
          </cell>
        </row>
        <row r="59680">
          <cell r="A59680">
            <v>0</v>
          </cell>
        </row>
        <row r="59681">
          <cell r="A59681">
            <v>0</v>
          </cell>
        </row>
        <row r="59682">
          <cell r="A59682">
            <v>0</v>
          </cell>
        </row>
        <row r="59683">
          <cell r="A59683">
            <v>0</v>
          </cell>
        </row>
        <row r="59684">
          <cell r="A59684">
            <v>0</v>
          </cell>
        </row>
        <row r="59685">
          <cell r="A59685">
            <v>0</v>
          </cell>
        </row>
        <row r="59686">
          <cell r="A59686">
            <v>0</v>
          </cell>
        </row>
        <row r="59687">
          <cell r="A59687">
            <v>0</v>
          </cell>
        </row>
        <row r="59688">
          <cell r="A59688">
            <v>0</v>
          </cell>
        </row>
        <row r="59689">
          <cell r="A59689">
            <v>0</v>
          </cell>
        </row>
        <row r="59690">
          <cell r="A59690">
            <v>0</v>
          </cell>
        </row>
        <row r="59691">
          <cell r="A59691">
            <v>0</v>
          </cell>
        </row>
        <row r="59692">
          <cell r="A59692">
            <v>0</v>
          </cell>
        </row>
        <row r="59693">
          <cell r="A59693">
            <v>0</v>
          </cell>
        </row>
        <row r="59694">
          <cell r="A59694">
            <v>0</v>
          </cell>
        </row>
        <row r="59695">
          <cell r="A59695">
            <v>0</v>
          </cell>
        </row>
        <row r="59696">
          <cell r="A59696">
            <v>0</v>
          </cell>
        </row>
        <row r="59697">
          <cell r="A59697">
            <v>0</v>
          </cell>
        </row>
        <row r="59698">
          <cell r="A59698">
            <v>0</v>
          </cell>
        </row>
        <row r="59699">
          <cell r="A59699">
            <v>0</v>
          </cell>
        </row>
        <row r="59700">
          <cell r="A59700">
            <v>0</v>
          </cell>
        </row>
        <row r="59701">
          <cell r="A59701">
            <v>0</v>
          </cell>
        </row>
        <row r="59702">
          <cell r="A59702">
            <v>0</v>
          </cell>
        </row>
        <row r="59703">
          <cell r="A59703">
            <v>0</v>
          </cell>
        </row>
        <row r="59704">
          <cell r="A59704">
            <v>0</v>
          </cell>
        </row>
        <row r="59705">
          <cell r="A59705">
            <v>0</v>
          </cell>
        </row>
        <row r="59706">
          <cell r="A59706">
            <v>0</v>
          </cell>
        </row>
        <row r="59707">
          <cell r="A59707">
            <v>0</v>
          </cell>
        </row>
        <row r="59708">
          <cell r="A59708">
            <v>0</v>
          </cell>
        </row>
        <row r="59709">
          <cell r="A59709">
            <v>0</v>
          </cell>
        </row>
        <row r="59710">
          <cell r="A59710">
            <v>0</v>
          </cell>
        </row>
        <row r="59711">
          <cell r="A59711">
            <v>0</v>
          </cell>
        </row>
        <row r="59712">
          <cell r="A59712">
            <v>0</v>
          </cell>
        </row>
        <row r="59713">
          <cell r="A59713">
            <v>0</v>
          </cell>
        </row>
        <row r="59714">
          <cell r="A59714">
            <v>0</v>
          </cell>
        </row>
        <row r="59715">
          <cell r="A59715">
            <v>0</v>
          </cell>
        </row>
        <row r="59716">
          <cell r="A59716">
            <v>0</v>
          </cell>
        </row>
        <row r="59717">
          <cell r="A59717">
            <v>0</v>
          </cell>
        </row>
        <row r="59718">
          <cell r="A59718">
            <v>0</v>
          </cell>
        </row>
        <row r="59719">
          <cell r="A59719">
            <v>0</v>
          </cell>
        </row>
        <row r="59720">
          <cell r="A59720">
            <v>0</v>
          </cell>
        </row>
        <row r="59721">
          <cell r="A59721">
            <v>0</v>
          </cell>
        </row>
        <row r="59722">
          <cell r="A59722">
            <v>0</v>
          </cell>
        </row>
        <row r="59723">
          <cell r="A59723">
            <v>0</v>
          </cell>
        </row>
        <row r="59724">
          <cell r="A59724">
            <v>0</v>
          </cell>
        </row>
        <row r="59725">
          <cell r="A59725">
            <v>0</v>
          </cell>
        </row>
        <row r="59726">
          <cell r="A59726">
            <v>0</v>
          </cell>
        </row>
        <row r="59727">
          <cell r="A59727">
            <v>0</v>
          </cell>
        </row>
        <row r="59728">
          <cell r="A59728">
            <v>0</v>
          </cell>
        </row>
        <row r="59729">
          <cell r="A59729">
            <v>0</v>
          </cell>
        </row>
        <row r="59730">
          <cell r="A59730">
            <v>0</v>
          </cell>
        </row>
        <row r="59731">
          <cell r="A59731">
            <v>0</v>
          </cell>
        </row>
        <row r="59732">
          <cell r="A59732">
            <v>0</v>
          </cell>
        </row>
        <row r="59733">
          <cell r="A59733">
            <v>0</v>
          </cell>
        </row>
        <row r="59734">
          <cell r="A59734">
            <v>0</v>
          </cell>
        </row>
        <row r="59735">
          <cell r="A59735">
            <v>0</v>
          </cell>
        </row>
        <row r="59736">
          <cell r="A59736">
            <v>0</v>
          </cell>
        </row>
        <row r="59737">
          <cell r="A59737">
            <v>0</v>
          </cell>
        </row>
        <row r="59738">
          <cell r="A59738">
            <v>0</v>
          </cell>
        </row>
        <row r="59739">
          <cell r="A59739">
            <v>0</v>
          </cell>
        </row>
        <row r="59740">
          <cell r="A59740">
            <v>0</v>
          </cell>
        </row>
        <row r="59741">
          <cell r="A59741">
            <v>0</v>
          </cell>
        </row>
        <row r="59742">
          <cell r="A59742">
            <v>0</v>
          </cell>
        </row>
        <row r="59743">
          <cell r="A59743">
            <v>0</v>
          </cell>
        </row>
        <row r="59744">
          <cell r="A59744">
            <v>0</v>
          </cell>
        </row>
        <row r="59745">
          <cell r="A59745">
            <v>0</v>
          </cell>
        </row>
        <row r="59746">
          <cell r="A59746">
            <v>0</v>
          </cell>
        </row>
        <row r="59747">
          <cell r="A59747">
            <v>0</v>
          </cell>
        </row>
        <row r="59748">
          <cell r="A59748">
            <v>0</v>
          </cell>
        </row>
        <row r="59749">
          <cell r="A59749">
            <v>0</v>
          </cell>
        </row>
        <row r="59750">
          <cell r="A59750">
            <v>0</v>
          </cell>
        </row>
        <row r="59751">
          <cell r="A59751">
            <v>0</v>
          </cell>
        </row>
        <row r="59752">
          <cell r="A59752">
            <v>0</v>
          </cell>
        </row>
        <row r="59753">
          <cell r="A59753">
            <v>0</v>
          </cell>
        </row>
        <row r="59754">
          <cell r="A59754">
            <v>0</v>
          </cell>
        </row>
        <row r="59755">
          <cell r="A59755">
            <v>0</v>
          </cell>
        </row>
        <row r="59756">
          <cell r="A59756">
            <v>0</v>
          </cell>
        </row>
        <row r="59757">
          <cell r="A59757">
            <v>0</v>
          </cell>
        </row>
        <row r="59758">
          <cell r="A59758">
            <v>0</v>
          </cell>
        </row>
        <row r="59759">
          <cell r="A59759">
            <v>0</v>
          </cell>
        </row>
        <row r="59760">
          <cell r="A59760">
            <v>0</v>
          </cell>
        </row>
        <row r="59761">
          <cell r="A59761">
            <v>0</v>
          </cell>
        </row>
        <row r="59762">
          <cell r="A59762">
            <v>0</v>
          </cell>
        </row>
        <row r="59763">
          <cell r="A59763">
            <v>0</v>
          </cell>
        </row>
        <row r="59764">
          <cell r="A59764">
            <v>0</v>
          </cell>
        </row>
        <row r="59765">
          <cell r="A59765">
            <v>0</v>
          </cell>
        </row>
        <row r="59766">
          <cell r="A59766">
            <v>0</v>
          </cell>
        </row>
        <row r="59767">
          <cell r="A59767">
            <v>0</v>
          </cell>
        </row>
        <row r="59768">
          <cell r="A59768">
            <v>0</v>
          </cell>
        </row>
        <row r="59769">
          <cell r="A59769">
            <v>0</v>
          </cell>
        </row>
        <row r="59770">
          <cell r="A59770">
            <v>0</v>
          </cell>
        </row>
        <row r="59771">
          <cell r="A59771">
            <v>0</v>
          </cell>
        </row>
        <row r="59772">
          <cell r="A59772">
            <v>0</v>
          </cell>
        </row>
        <row r="59773">
          <cell r="A59773">
            <v>0</v>
          </cell>
        </row>
        <row r="59774">
          <cell r="A59774">
            <v>0</v>
          </cell>
        </row>
        <row r="59775">
          <cell r="A59775">
            <v>0</v>
          </cell>
        </row>
        <row r="59776">
          <cell r="A59776">
            <v>0</v>
          </cell>
        </row>
        <row r="59777">
          <cell r="A59777">
            <v>0</v>
          </cell>
        </row>
        <row r="59778">
          <cell r="A59778">
            <v>0</v>
          </cell>
        </row>
        <row r="59779">
          <cell r="A59779">
            <v>0</v>
          </cell>
        </row>
        <row r="59780">
          <cell r="A59780">
            <v>0</v>
          </cell>
        </row>
        <row r="59781">
          <cell r="A59781">
            <v>0</v>
          </cell>
        </row>
        <row r="59782">
          <cell r="A59782">
            <v>0</v>
          </cell>
        </row>
        <row r="59783">
          <cell r="A59783">
            <v>0</v>
          </cell>
        </row>
        <row r="59784">
          <cell r="A59784">
            <v>0</v>
          </cell>
        </row>
        <row r="59785">
          <cell r="A59785">
            <v>0</v>
          </cell>
        </row>
        <row r="59786">
          <cell r="A59786">
            <v>0</v>
          </cell>
        </row>
        <row r="59787">
          <cell r="A59787">
            <v>0</v>
          </cell>
        </row>
        <row r="59788">
          <cell r="A59788">
            <v>0</v>
          </cell>
        </row>
        <row r="59789">
          <cell r="A59789">
            <v>0</v>
          </cell>
        </row>
        <row r="59790">
          <cell r="A59790">
            <v>0</v>
          </cell>
        </row>
        <row r="59791">
          <cell r="A59791">
            <v>0</v>
          </cell>
        </row>
        <row r="59792">
          <cell r="A59792">
            <v>0</v>
          </cell>
        </row>
        <row r="59793">
          <cell r="A59793">
            <v>0</v>
          </cell>
        </row>
        <row r="59794">
          <cell r="A59794">
            <v>0</v>
          </cell>
        </row>
        <row r="59795">
          <cell r="A59795">
            <v>0</v>
          </cell>
        </row>
        <row r="59796">
          <cell r="A59796">
            <v>0</v>
          </cell>
        </row>
        <row r="59797">
          <cell r="A59797">
            <v>0</v>
          </cell>
        </row>
        <row r="59798">
          <cell r="A59798">
            <v>0</v>
          </cell>
        </row>
        <row r="59799">
          <cell r="A59799">
            <v>0</v>
          </cell>
        </row>
        <row r="59800">
          <cell r="A59800">
            <v>0</v>
          </cell>
        </row>
        <row r="59801">
          <cell r="A59801">
            <v>0</v>
          </cell>
        </row>
        <row r="59802">
          <cell r="A59802">
            <v>0</v>
          </cell>
        </row>
        <row r="59803">
          <cell r="A59803">
            <v>0</v>
          </cell>
        </row>
        <row r="59804">
          <cell r="A59804">
            <v>0</v>
          </cell>
        </row>
        <row r="59805">
          <cell r="A59805">
            <v>0</v>
          </cell>
        </row>
        <row r="59806">
          <cell r="A59806">
            <v>0</v>
          </cell>
        </row>
        <row r="59807">
          <cell r="A59807">
            <v>0</v>
          </cell>
        </row>
        <row r="59808">
          <cell r="A59808">
            <v>0</v>
          </cell>
        </row>
        <row r="59809">
          <cell r="A59809">
            <v>0</v>
          </cell>
        </row>
        <row r="59810">
          <cell r="A59810">
            <v>0</v>
          </cell>
        </row>
        <row r="59811">
          <cell r="A59811">
            <v>0</v>
          </cell>
        </row>
        <row r="59812">
          <cell r="A59812">
            <v>0</v>
          </cell>
        </row>
        <row r="59813">
          <cell r="A59813">
            <v>0</v>
          </cell>
        </row>
        <row r="59814">
          <cell r="A59814">
            <v>0</v>
          </cell>
        </row>
        <row r="59815">
          <cell r="A59815">
            <v>0</v>
          </cell>
        </row>
        <row r="59816">
          <cell r="A59816">
            <v>0</v>
          </cell>
        </row>
        <row r="59817">
          <cell r="A59817">
            <v>0</v>
          </cell>
        </row>
        <row r="59818">
          <cell r="A59818">
            <v>0</v>
          </cell>
        </row>
        <row r="59819">
          <cell r="A59819">
            <v>0</v>
          </cell>
        </row>
        <row r="59820">
          <cell r="A59820">
            <v>0</v>
          </cell>
        </row>
        <row r="59821">
          <cell r="A59821">
            <v>0</v>
          </cell>
        </row>
        <row r="59822">
          <cell r="A59822">
            <v>0</v>
          </cell>
        </row>
        <row r="59823">
          <cell r="A59823">
            <v>0</v>
          </cell>
        </row>
        <row r="59824">
          <cell r="A59824">
            <v>0</v>
          </cell>
        </row>
        <row r="59825">
          <cell r="A59825">
            <v>0</v>
          </cell>
        </row>
        <row r="59826">
          <cell r="A59826">
            <v>0</v>
          </cell>
        </row>
        <row r="59827">
          <cell r="A59827">
            <v>0</v>
          </cell>
        </row>
        <row r="59828">
          <cell r="A59828">
            <v>0</v>
          </cell>
        </row>
        <row r="59829">
          <cell r="A59829">
            <v>0</v>
          </cell>
        </row>
        <row r="59830">
          <cell r="A59830">
            <v>0</v>
          </cell>
        </row>
        <row r="59831">
          <cell r="A59831">
            <v>0</v>
          </cell>
        </row>
        <row r="59832">
          <cell r="A59832">
            <v>0</v>
          </cell>
        </row>
        <row r="59833">
          <cell r="A59833">
            <v>0</v>
          </cell>
        </row>
        <row r="59834">
          <cell r="A59834">
            <v>0</v>
          </cell>
        </row>
        <row r="59835">
          <cell r="A59835">
            <v>0</v>
          </cell>
        </row>
        <row r="59836">
          <cell r="A59836">
            <v>0</v>
          </cell>
        </row>
        <row r="59837">
          <cell r="A59837">
            <v>0</v>
          </cell>
        </row>
        <row r="59838">
          <cell r="A59838">
            <v>0</v>
          </cell>
        </row>
        <row r="59839">
          <cell r="A59839">
            <v>0</v>
          </cell>
        </row>
        <row r="59840">
          <cell r="A59840">
            <v>0</v>
          </cell>
        </row>
        <row r="59841">
          <cell r="A59841">
            <v>0</v>
          </cell>
        </row>
        <row r="59842">
          <cell r="A59842">
            <v>0</v>
          </cell>
        </row>
        <row r="59843">
          <cell r="A59843">
            <v>0</v>
          </cell>
        </row>
        <row r="59844">
          <cell r="A59844">
            <v>0</v>
          </cell>
        </row>
        <row r="59845">
          <cell r="A59845">
            <v>0</v>
          </cell>
        </row>
        <row r="59846">
          <cell r="A59846">
            <v>0</v>
          </cell>
        </row>
        <row r="59847">
          <cell r="A59847">
            <v>0</v>
          </cell>
        </row>
        <row r="59848">
          <cell r="A59848">
            <v>0</v>
          </cell>
        </row>
        <row r="59849">
          <cell r="A59849">
            <v>0</v>
          </cell>
        </row>
        <row r="59850">
          <cell r="A59850">
            <v>0</v>
          </cell>
        </row>
        <row r="59851">
          <cell r="A59851">
            <v>0</v>
          </cell>
        </row>
        <row r="59852">
          <cell r="A59852">
            <v>0</v>
          </cell>
        </row>
        <row r="59853">
          <cell r="A59853">
            <v>0</v>
          </cell>
        </row>
        <row r="59854">
          <cell r="A59854">
            <v>0</v>
          </cell>
        </row>
        <row r="59855">
          <cell r="A59855">
            <v>0</v>
          </cell>
        </row>
        <row r="59856">
          <cell r="A59856">
            <v>0</v>
          </cell>
        </row>
        <row r="59857">
          <cell r="A59857">
            <v>0</v>
          </cell>
        </row>
        <row r="59858">
          <cell r="A59858">
            <v>0</v>
          </cell>
        </row>
        <row r="59859">
          <cell r="A59859">
            <v>0</v>
          </cell>
        </row>
        <row r="59860">
          <cell r="A59860">
            <v>0</v>
          </cell>
        </row>
        <row r="59861">
          <cell r="A59861">
            <v>0</v>
          </cell>
        </row>
        <row r="59862">
          <cell r="A59862">
            <v>0</v>
          </cell>
        </row>
        <row r="59863">
          <cell r="A59863">
            <v>0</v>
          </cell>
        </row>
        <row r="59864">
          <cell r="A59864">
            <v>0</v>
          </cell>
        </row>
        <row r="59865">
          <cell r="A59865">
            <v>0</v>
          </cell>
        </row>
        <row r="59866">
          <cell r="A59866">
            <v>0</v>
          </cell>
        </row>
        <row r="59867">
          <cell r="A59867">
            <v>0</v>
          </cell>
        </row>
        <row r="59868">
          <cell r="A59868">
            <v>0</v>
          </cell>
        </row>
        <row r="59869">
          <cell r="A59869">
            <v>0</v>
          </cell>
        </row>
        <row r="59870">
          <cell r="A59870">
            <v>0</v>
          </cell>
        </row>
        <row r="59871">
          <cell r="A59871">
            <v>0</v>
          </cell>
        </row>
        <row r="59872">
          <cell r="A59872">
            <v>0</v>
          </cell>
        </row>
        <row r="59873">
          <cell r="A59873">
            <v>0</v>
          </cell>
        </row>
        <row r="59874">
          <cell r="A59874">
            <v>0</v>
          </cell>
        </row>
        <row r="59875">
          <cell r="A59875">
            <v>0</v>
          </cell>
        </row>
        <row r="59876">
          <cell r="A59876">
            <v>0</v>
          </cell>
        </row>
        <row r="59877">
          <cell r="A59877">
            <v>0</v>
          </cell>
        </row>
        <row r="59878">
          <cell r="A59878">
            <v>0</v>
          </cell>
        </row>
        <row r="59879">
          <cell r="A59879">
            <v>0</v>
          </cell>
        </row>
        <row r="59880">
          <cell r="A59880">
            <v>0</v>
          </cell>
        </row>
        <row r="59881">
          <cell r="A59881">
            <v>0</v>
          </cell>
        </row>
        <row r="59882">
          <cell r="A59882">
            <v>0</v>
          </cell>
        </row>
        <row r="59883">
          <cell r="A59883">
            <v>0</v>
          </cell>
        </row>
        <row r="59884">
          <cell r="A59884">
            <v>0</v>
          </cell>
        </row>
        <row r="59885">
          <cell r="A59885">
            <v>0</v>
          </cell>
        </row>
        <row r="59886">
          <cell r="A59886">
            <v>0</v>
          </cell>
        </row>
        <row r="59887">
          <cell r="A59887">
            <v>0</v>
          </cell>
        </row>
        <row r="59888">
          <cell r="A59888">
            <v>0</v>
          </cell>
        </row>
        <row r="59889">
          <cell r="A59889">
            <v>0</v>
          </cell>
        </row>
        <row r="59890">
          <cell r="A59890">
            <v>0</v>
          </cell>
        </row>
        <row r="59891">
          <cell r="A59891">
            <v>0</v>
          </cell>
        </row>
        <row r="59892">
          <cell r="A59892">
            <v>0</v>
          </cell>
        </row>
        <row r="59893">
          <cell r="A59893">
            <v>0</v>
          </cell>
        </row>
        <row r="59894">
          <cell r="A59894">
            <v>0</v>
          </cell>
        </row>
        <row r="59895">
          <cell r="A59895">
            <v>0</v>
          </cell>
        </row>
        <row r="59896">
          <cell r="A59896">
            <v>0</v>
          </cell>
        </row>
        <row r="59897">
          <cell r="A59897">
            <v>0</v>
          </cell>
        </row>
        <row r="59898">
          <cell r="A59898">
            <v>0</v>
          </cell>
        </row>
        <row r="59899">
          <cell r="A59899">
            <v>0</v>
          </cell>
        </row>
        <row r="59900">
          <cell r="A59900">
            <v>0</v>
          </cell>
        </row>
        <row r="59901">
          <cell r="A59901">
            <v>0</v>
          </cell>
        </row>
        <row r="59902">
          <cell r="A59902">
            <v>0</v>
          </cell>
        </row>
        <row r="59903">
          <cell r="A59903">
            <v>0</v>
          </cell>
        </row>
        <row r="59904">
          <cell r="A59904">
            <v>0</v>
          </cell>
        </row>
        <row r="59905">
          <cell r="A59905">
            <v>0</v>
          </cell>
        </row>
        <row r="59906">
          <cell r="A59906">
            <v>0</v>
          </cell>
        </row>
        <row r="59907">
          <cell r="A59907">
            <v>0</v>
          </cell>
        </row>
        <row r="59908">
          <cell r="A59908">
            <v>0</v>
          </cell>
        </row>
        <row r="59909">
          <cell r="A59909">
            <v>0</v>
          </cell>
        </row>
        <row r="59910">
          <cell r="A59910">
            <v>0</v>
          </cell>
        </row>
        <row r="59911">
          <cell r="A59911">
            <v>0</v>
          </cell>
        </row>
        <row r="59912">
          <cell r="A59912">
            <v>0</v>
          </cell>
        </row>
        <row r="59913">
          <cell r="A59913">
            <v>0</v>
          </cell>
        </row>
        <row r="59914">
          <cell r="A59914">
            <v>0</v>
          </cell>
        </row>
        <row r="59915">
          <cell r="A59915">
            <v>0</v>
          </cell>
        </row>
        <row r="59916">
          <cell r="A59916">
            <v>0</v>
          </cell>
        </row>
        <row r="59917">
          <cell r="A59917">
            <v>0</v>
          </cell>
        </row>
        <row r="59918">
          <cell r="A59918">
            <v>0</v>
          </cell>
        </row>
        <row r="59919">
          <cell r="A59919">
            <v>0</v>
          </cell>
        </row>
        <row r="59920">
          <cell r="A59920">
            <v>0</v>
          </cell>
        </row>
        <row r="59921">
          <cell r="A59921">
            <v>0</v>
          </cell>
        </row>
        <row r="59922">
          <cell r="A59922">
            <v>0</v>
          </cell>
        </row>
        <row r="59923">
          <cell r="A59923">
            <v>0</v>
          </cell>
        </row>
        <row r="59924">
          <cell r="A59924">
            <v>0</v>
          </cell>
        </row>
        <row r="59925">
          <cell r="A59925">
            <v>0</v>
          </cell>
        </row>
        <row r="59926">
          <cell r="A59926">
            <v>0</v>
          </cell>
        </row>
        <row r="59927">
          <cell r="A59927">
            <v>0</v>
          </cell>
        </row>
        <row r="59928">
          <cell r="A59928">
            <v>0</v>
          </cell>
        </row>
        <row r="59929">
          <cell r="A59929">
            <v>0</v>
          </cell>
        </row>
        <row r="59930">
          <cell r="A59930">
            <v>0</v>
          </cell>
        </row>
        <row r="59931">
          <cell r="A59931">
            <v>0</v>
          </cell>
        </row>
        <row r="59932">
          <cell r="A59932">
            <v>0</v>
          </cell>
        </row>
        <row r="59933">
          <cell r="A59933">
            <v>0</v>
          </cell>
        </row>
        <row r="59934">
          <cell r="A59934">
            <v>0</v>
          </cell>
        </row>
        <row r="59935">
          <cell r="A59935">
            <v>0</v>
          </cell>
        </row>
        <row r="59936">
          <cell r="A59936">
            <v>0</v>
          </cell>
        </row>
        <row r="59937">
          <cell r="A59937">
            <v>0</v>
          </cell>
        </row>
        <row r="59938">
          <cell r="A59938">
            <v>0</v>
          </cell>
        </row>
        <row r="59939">
          <cell r="A59939">
            <v>0</v>
          </cell>
        </row>
        <row r="59940">
          <cell r="A59940">
            <v>0</v>
          </cell>
        </row>
        <row r="59941">
          <cell r="A59941">
            <v>0</v>
          </cell>
        </row>
        <row r="59942">
          <cell r="A59942">
            <v>0</v>
          </cell>
        </row>
        <row r="59943">
          <cell r="A59943">
            <v>0</v>
          </cell>
        </row>
        <row r="59944">
          <cell r="A59944">
            <v>0</v>
          </cell>
        </row>
        <row r="59945">
          <cell r="A59945">
            <v>0</v>
          </cell>
        </row>
        <row r="59946">
          <cell r="A59946">
            <v>0</v>
          </cell>
        </row>
        <row r="59947">
          <cell r="A59947">
            <v>0</v>
          </cell>
        </row>
        <row r="59948">
          <cell r="A59948">
            <v>0</v>
          </cell>
        </row>
        <row r="59949">
          <cell r="A59949">
            <v>0</v>
          </cell>
        </row>
        <row r="59950">
          <cell r="A59950">
            <v>0</v>
          </cell>
        </row>
        <row r="59951">
          <cell r="A59951">
            <v>0</v>
          </cell>
        </row>
        <row r="59952">
          <cell r="A59952">
            <v>0</v>
          </cell>
        </row>
        <row r="59953">
          <cell r="A59953">
            <v>0</v>
          </cell>
        </row>
        <row r="59954">
          <cell r="A59954">
            <v>0</v>
          </cell>
        </row>
        <row r="59955">
          <cell r="A59955">
            <v>0</v>
          </cell>
        </row>
        <row r="59956">
          <cell r="A59956">
            <v>0</v>
          </cell>
        </row>
        <row r="59957">
          <cell r="A59957">
            <v>0</v>
          </cell>
        </row>
        <row r="59958">
          <cell r="A59958">
            <v>0</v>
          </cell>
        </row>
        <row r="59959">
          <cell r="A59959">
            <v>0</v>
          </cell>
        </row>
        <row r="59960">
          <cell r="A59960">
            <v>0</v>
          </cell>
        </row>
        <row r="59961">
          <cell r="A59961">
            <v>0</v>
          </cell>
        </row>
        <row r="59962">
          <cell r="A59962">
            <v>0</v>
          </cell>
        </row>
        <row r="59963">
          <cell r="A59963">
            <v>0</v>
          </cell>
        </row>
        <row r="59964">
          <cell r="A59964">
            <v>0</v>
          </cell>
        </row>
        <row r="59965">
          <cell r="A59965">
            <v>0</v>
          </cell>
        </row>
        <row r="59966">
          <cell r="A59966">
            <v>0</v>
          </cell>
        </row>
        <row r="59967">
          <cell r="A59967">
            <v>0</v>
          </cell>
        </row>
        <row r="59968">
          <cell r="A59968">
            <v>0</v>
          </cell>
        </row>
        <row r="59969">
          <cell r="A59969">
            <v>0</v>
          </cell>
        </row>
        <row r="59970">
          <cell r="A59970">
            <v>0</v>
          </cell>
        </row>
        <row r="59971">
          <cell r="A59971">
            <v>0</v>
          </cell>
        </row>
        <row r="59972">
          <cell r="A59972">
            <v>0</v>
          </cell>
        </row>
        <row r="59973">
          <cell r="A59973">
            <v>0</v>
          </cell>
        </row>
        <row r="59974">
          <cell r="A59974">
            <v>0</v>
          </cell>
        </row>
        <row r="59975">
          <cell r="A59975">
            <v>0</v>
          </cell>
        </row>
        <row r="59976">
          <cell r="A59976">
            <v>0</v>
          </cell>
        </row>
        <row r="59977">
          <cell r="A59977">
            <v>0</v>
          </cell>
        </row>
        <row r="59978">
          <cell r="A59978">
            <v>0</v>
          </cell>
        </row>
        <row r="59979">
          <cell r="A59979">
            <v>0</v>
          </cell>
        </row>
        <row r="59980">
          <cell r="A59980">
            <v>0</v>
          </cell>
        </row>
        <row r="59981">
          <cell r="A59981">
            <v>0</v>
          </cell>
        </row>
        <row r="59982">
          <cell r="A59982">
            <v>0</v>
          </cell>
        </row>
        <row r="59983">
          <cell r="A59983">
            <v>0</v>
          </cell>
        </row>
        <row r="59984">
          <cell r="A59984">
            <v>0</v>
          </cell>
        </row>
        <row r="59985">
          <cell r="A59985">
            <v>0</v>
          </cell>
        </row>
        <row r="59986">
          <cell r="A59986">
            <v>0</v>
          </cell>
        </row>
        <row r="59987">
          <cell r="A59987">
            <v>0</v>
          </cell>
        </row>
        <row r="59988">
          <cell r="A59988">
            <v>0</v>
          </cell>
        </row>
        <row r="59989">
          <cell r="A59989">
            <v>0</v>
          </cell>
        </row>
        <row r="59990">
          <cell r="A59990">
            <v>0</v>
          </cell>
        </row>
        <row r="59991">
          <cell r="A59991">
            <v>0</v>
          </cell>
        </row>
        <row r="59992">
          <cell r="A59992">
            <v>0</v>
          </cell>
        </row>
        <row r="59993">
          <cell r="A59993">
            <v>0</v>
          </cell>
        </row>
        <row r="59994">
          <cell r="A59994">
            <v>0</v>
          </cell>
        </row>
        <row r="59995">
          <cell r="A59995">
            <v>0</v>
          </cell>
        </row>
        <row r="59996">
          <cell r="A59996">
            <v>0</v>
          </cell>
        </row>
        <row r="59997">
          <cell r="A59997">
            <v>0</v>
          </cell>
        </row>
        <row r="59998">
          <cell r="A59998">
            <v>0</v>
          </cell>
        </row>
        <row r="59999">
          <cell r="A59999">
            <v>0</v>
          </cell>
        </row>
        <row r="60000">
          <cell r="A60000">
            <v>0</v>
          </cell>
        </row>
        <row r="60001">
          <cell r="A60001">
            <v>0</v>
          </cell>
        </row>
        <row r="60002">
          <cell r="A60002">
            <v>0</v>
          </cell>
        </row>
        <row r="60003">
          <cell r="A60003">
            <v>0</v>
          </cell>
        </row>
        <row r="60004">
          <cell r="A60004">
            <v>0</v>
          </cell>
        </row>
        <row r="60005">
          <cell r="A60005">
            <v>0</v>
          </cell>
        </row>
        <row r="60006">
          <cell r="A60006">
            <v>0</v>
          </cell>
        </row>
        <row r="60007">
          <cell r="A60007">
            <v>0</v>
          </cell>
        </row>
        <row r="60008">
          <cell r="A60008">
            <v>0</v>
          </cell>
        </row>
        <row r="60009">
          <cell r="A60009">
            <v>0</v>
          </cell>
        </row>
        <row r="60010">
          <cell r="A60010">
            <v>0</v>
          </cell>
        </row>
        <row r="60011">
          <cell r="A60011">
            <v>0</v>
          </cell>
        </row>
        <row r="60012">
          <cell r="A60012">
            <v>0</v>
          </cell>
        </row>
        <row r="60013">
          <cell r="A60013">
            <v>0</v>
          </cell>
        </row>
        <row r="60014">
          <cell r="A60014">
            <v>0</v>
          </cell>
        </row>
        <row r="60015">
          <cell r="A60015">
            <v>0</v>
          </cell>
        </row>
        <row r="60016">
          <cell r="A60016">
            <v>0</v>
          </cell>
        </row>
        <row r="60017">
          <cell r="A60017">
            <v>0</v>
          </cell>
        </row>
        <row r="60018">
          <cell r="A60018">
            <v>0</v>
          </cell>
        </row>
        <row r="60019">
          <cell r="A60019">
            <v>0</v>
          </cell>
        </row>
        <row r="60020">
          <cell r="A60020">
            <v>0</v>
          </cell>
        </row>
        <row r="60021">
          <cell r="A60021">
            <v>0</v>
          </cell>
        </row>
        <row r="60022">
          <cell r="A60022">
            <v>0</v>
          </cell>
        </row>
        <row r="60023">
          <cell r="A60023">
            <v>0</v>
          </cell>
        </row>
        <row r="60024">
          <cell r="A60024">
            <v>0</v>
          </cell>
        </row>
        <row r="60025">
          <cell r="A60025">
            <v>0</v>
          </cell>
        </row>
        <row r="60026">
          <cell r="A60026">
            <v>0</v>
          </cell>
        </row>
        <row r="60027">
          <cell r="A60027">
            <v>0</v>
          </cell>
        </row>
        <row r="60028">
          <cell r="A60028">
            <v>0</v>
          </cell>
        </row>
        <row r="60029">
          <cell r="A60029">
            <v>0</v>
          </cell>
        </row>
        <row r="60030">
          <cell r="A60030">
            <v>0</v>
          </cell>
        </row>
        <row r="60031">
          <cell r="A60031">
            <v>0</v>
          </cell>
        </row>
        <row r="60032">
          <cell r="A60032">
            <v>0</v>
          </cell>
        </row>
        <row r="60033">
          <cell r="A60033">
            <v>0</v>
          </cell>
        </row>
        <row r="60034">
          <cell r="A60034">
            <v>0</v>
          </cell>
        </row>
        <row r="60035">
          <cell r="A60035">
            <v>0</v>
          </cell>
        </row>
        <row r="60036">
          <cell r="A60036">
            <v>0</v>
          </cell>
        </row>
        <row r="60037">
          <cell r="A60037">
            <v>0</v>
          </cell>
        </row>
        <row r="60038">
          <cell r="A60038">
            <v>0</v>
          </cell>
        </row>
        <row r="60039">
          <cell r="A60039">
            <v>0</v>
          </cell>
        </row>
        <row r="60040">
          <cell r="A60040">
            <v>0</v>
          </cell>
        </row>
        <row r="60041">
          <cell r="A60041">
            <v>0</v>
          </cell>
        </row>
        <row r="60042">
          <cell r="A60042">
            <v>0</v>
          </cell>
        </row>
        <row r="60043">
          <cell r="A60043">
            <v>0</v>
          </cell>
        </row>
        <row r="60044">
          <cell r="A60044">
            <v>0</v>
          </cell>
        </row>
        <row r="60045">
          <cell r="A60045">
            <v>0</v>
          </cell>
        </row>
        <row r="60046">
          <cell r="A60046">
            <v>0</v>
          </cell>
        </row>
        <row r="60047">
          <cell r="A60047">
            <v>0</v>
          </cell>
        </row>
        <row r="60048">
          <cell r="A60048">
            <v>0</v>
          </cell>
        </row>
        <row r="60049">
          <cell r="A60049">
            <v>0</v>
          </cell>
        </row>
        <row r="60050">
          <cell r="A60050">
            <v>0</v>
          </cell>
        </row>
        <row r="60051">
          <cell r="A60051">
            <v>0</v>
          </cell>
        </row>
        <row r="60052">
          <cell r="A60052">
            <v>0</v>
          </cell>
        </row>
        <row r="60053">
          <cell r="A60053">
            <v>0</v>
          </cell>
        </row>
        <row r="60054">
          <cell r="A60054">
            <v>0</v>
          </cell>
        </row>
        <row r="60055">
          <cell r="A60055">
            <v>0</v>
          </cell>
        </row>
        <row r="60056">
          <cell r="A60056">
            <v>0</v>
          </cell>
        </row>
        <row r="60057">
          <cell r="A60057">
            <v>0</v>
          </cell>
        </row>
        <row r="60058">
          <cell r="A60058">
            <v>0</v>
          </cell>
        </row>
        <row r="60059">
          <cell r="A60059">
            <v>0</v>
          </cell>
        </row>
        <row r="60060">
          <cell r="A60060">
            <v>0</v>
          </cell>
        </row>
        <row r="60061">
          <cell r="A60061">
            <v>0</v>
          </cell>
        </row>
        <row r="60062">
          <cell r="A60062">
            <v>0</v>
          </cell>
        </row>
        <row r="60063">
          <cell r="A60063">
            <v>0</v>
          </cell>
        </row>
        <row r="60064">
          <cell r="A60064">
            <v>0</v>
          </cell>
        </row>
        <row r="60065">
          <cell r="A60065">
            <v>0</v>
          </cell>
        </row>
        <row r="60066">
          <cell r="A60066">
            <v>0</v>
          </cell>
        </row>
        <row r="60067">
          <cell r="A60067">
            <v>0</v>
          </cell>
        </row>
        <row r="60068">
          <cell r="A60068">
            <v>0</v>
          </cell>
        </row>
        <row r="60069">
          <cell r="A60069">
            <v>0</v>
          </cell>
        </row>
        <row r="60070">
          <cell r="A60070">
            <v>0</v>
          </cell>
        </row>
        <row r="60071">
          <cell r="A60071">
            <v>0</v>
          </cell>
        </row>
        <row r="60072">
          <cell r="A60072">
            <v>0</v>
          </cell>
        </row>
        <row r="60073">
          <cell r="A60073">
            <v>0</v>
          </cell>
        </row>
        <row r="60074">
          <cell r="A60074">
            <v>0</v>
          </cell>
        </row>
        <row r="60075">
          <cell r="A60075">
            <v>0</v>
          </cell>
        </row>
        <row r="60076">
          <cell r="A60076">
            <v>0</v>
          </cell>
        </row>
        <row r="60077">
          <cell r="A60077">
            <v>0</v>
          </cell>
        </row>
        <row r="60078">
          <cell r="A60078">
            <v>0</v>
          </cell>
        </row>
        <row r="60079">
          <cell r="A60079">
            <v>0</v>
          </cell>
        </row>
        <row r="60080">
          <cell r="A60080">
            <v>0</v>
          </cell>
        </row>
        <row r="60081">
          <cell r="A60081">
            <v>0</v>
          </cell>
        </row>
        <row r="60082">
          <cell r="A60082">
            <v>0</v>
          </cell>
        </row>
        <row r="60083">
          <cell r="A60083">
            <v>0</v>
          </cell>
        </row>
        <row r="60084">
          <cell r="A60084">
            <v>0</v>
          </cell>
        </row>
        <row r="60085">
          <cell r="A60085">
            <v>0</v>
          </cell>
        </row>
        <row r="60086">
          <cell r="A60086">
            <v>0</v>
          </cell>
        </row>
        <row r="60087">
          <cell r="A60087">
            <v>0</v>
          </cell>
        </row>
        <row r="60088">
          <cell r="A60088">
            <v>0</v>
          </cell>
        </row>
        <row r="60089">
          <cell r="A60089">
            <v>0</v>
          </cell>
        </row>
        <row r="60090">
          <cell r="A60090">
            <v>0</v>
          </cell>
        </row>
        <row r="60091">
          <cell r="A60091">
            <v>0</v>
          </cell>
        </row>
        <row r="60092">
          <cell r="A60092">
            <v>0</v>
          </cell>
        </row>
        <row r="60093">
          <cell r="A60093">
            <v>0</v>
          </cell>
        </row>
        <row r="60094">
          <cell r="A60094">
            <v>0</v>
          </cell>
        </row>
        <row r="60095">
          <cell r="A60095">
            <v>0</v>
          </cell>
        </row>
        <row r="60096">
          <cell r="A60096">
            <v>0</v>
          </cell>
        </row>
        <row r="60097">
          <cell r="A60097">
            <v>0</v>
          </cell>
        </row>
        <row r="60098">
          <cell r="A60098">
            <v>0</v>
          </cell>
        </row>
        <row r="60099">
          <cell r="A60099">
            <v>0</v>
          </cell>
        </row>
        <row r="60100">
          <cell r="A60100">
            <v>0</v>
          </cell>
        </row>
        <row r="60101">
          <cell r="A60101">
            <v>0</v>
          </cell>
        </row>
        <row r="60102">
          <cell r="A60102">
            <v>0</v>
          </cell>
        </row>
        <row r="60103">
          <cell r="A60103">
            <v>0</v>
          </cell>
        </row>
        <row r="60104">
          <cell r="A60104">
            <v>0</v>
          </cell>
        </row>
        <row r="60105">
          <cell r="A60105">
            <v>0</v>
          </cell>
        </row>
        <row r="60106">
          <cell r="A60106">
            <v>0</v>
          </cell>
        </row>
        <row r="60107">
          <cell r="A60107">
            <v>0</v>
          </cell>
        </row>
        <row r="60108">
          <cell r="A60108">
            <v>0</v>
          </cell>
        </row>
        <row r="60109">
          <cell r="A60109">
            <v>0</v>
          </cell>
        </row>
        <row r="60110">
          <cell r="A60110">
            <v>0</v>
          </cell>
        </row>
        <row r="60111">
          <cell r="A60111">
            <v>0</v>
          </cell>
        </row>
        <row r="60112">
          <cell r="A60112">
            <v>0</v>
          </cell>
        </row>
        <row r="60113">
          <cell r="A60113">
            <v>0</v>
          </cell>
        </row>
        <row r="60114">
          <cell r="A60114">
            <v>0</v>
          </cell>
        </row>
        <row r="60115">
          <cell r="A60115">
            <v>0</v>
          </cell>
        </row>
        <row r="60116">
          <cell r="A60116">
            <v>0</v>
          </cell>
        </row>
        <row r="60117">
          <cell r="A60117">
            <v>0</v>
          </cell>
        </row>
        <row r="60118">
          <cell r="A60118">
            <v>0</v>
          </cell>
        </row>
        <row r="60119">
          <cell r="A60119">
            <v>0</v>
          </cell>
        </row>
        <row r="60120">
          <cell r="A60120">
            <v>0</v>
          </cell>
        </row>
        <row r="60121">
          <cell r="A60121">
            <v>0</v>
          </cell>
        </row>
        <row r="60122">
          <cell r="A60122">
            <v>0</v>
          </cell>
        </row>
        <row r="60123">
          <cell r="A60123">
            <v>0</v>
          </cell>
        </row>
        <row r="60124">
          <cell r="A60124">
            <v>0</v>
          </cell>
        </row>
        <row r="60125">
          <cell r="A60125">
            <v>0</v>
          </cell>
        </row>
        <row r="60126">
          <cell r="A60126">
            <v>0</v>
          </cell>
        </row>
        <row r="60127">
          <cell r="A60127">
            <v>0</v>
          </cell>
        </row>
        <row r="60128">
          <cell r="A60128">
            <v>0</v>
          </cell>
        </row>
        <row r="60129">
          <cell r="A60129">
            <v>0</v>
          </cell>
        </row>
        <row r="60130">
          <cell r="A60130">
            <v>0</v>
          </cell>
        </row>
        <row r="60131">
          <cell r="A60131">
            <v>0</v>
          </cell>
        </row>
        <row r="60132">
          <cell r="A60132">
            <v>0</v>
          </cell>
        </row>
        <row r="60133">
          <cell r="A60133">
            <v>0</v>
          </cell>
        </row>
        <row r="60134">
          <cell r="A60134">
            <v>0</v>
          </cell>
        </row>
        <row r="60135">
          <cell r="A60135">
            <v>0</v>
          </cell>
        </row>
        <row r="60136">
          <cell r="A60136">
            <v>0</v>
          </cell>
        </row>
        <row r="60137">
          <cell r="A60137">
            <v>0</v>
          </cell>
        </row>
        <row r="60138">
          <cell r="A60138">
            <v>0</v>
          </cell>
        </row>
        <row r="60139">
          <cell r="A60139">
            <v>0</v>
          </cell>
        </row>
        <row r="60140">
          <cell r="A60140">
            <v>0</v>
          </cell>
        </row>
        <row r="60141">
          <cell r="A60141">
            <v>0</v>
          </cell>
        </row>
        <row r="60142">
          <cell r="A60142">
            <v>0</v>
          </cell>
        </row>
        <row r="60143">
          <cell r="A60143">
            <v>0</v>
          </cell>
        </row>
        <row r="60144">
          <cell r="A60144">
            <v>0</v>
          </cell>
        </row>
        <row r="60145">
          <cell r="A60145">
            <v>0</v>
          </cell>
        </row>
        <row r="60146">
          <cell r="A60146">
            <v>0</v>
          </cell>
        </row>
        <row r="60147">
          <cell r="A60147">
            <v>0</v>
          </cell>
        </row>
        <row r="60148">
          <cell r="A60148">
            <v>0</v>
          </cell>
        </row>
        <row r="60149">
          <cell r="A60149">
            <v>0</v>
          </cell>
        </row>
        <row r="60150">
          <cell r="A60150">
            <v>0</v>
          </cell>
        </row>
        <row r="60151">
          <cell r="A60151">
            <v>0</v>
          </cell>
        </row>
        <row r="60152">
          <cell r="A60152">
            <v>0</v>
          </cell>
        </row>
        <row r="60153">
          <cell r="A60153">
            <v>0</v>
          </cell>
        </row>
        <row r="60154">
          <cell r="A60154">
            <v>0</v>
          </cell>
        </row>
        <row r="60155">
          <cell r="A60155">
            <v>0</v>
          </cell>
        </row>
        <row r="60156">
          <cell r="A60156">
            <v>0</v>
          </cell>
        </row>
        <row r="60157">
          <cell r="A60157">
            <v>0</v>
          </cell>
        </row>
        <row r="60158">
          <cell r="A60158">
            <v>0</v>
          </cell>
        </row>
        <row r="60159">
          <cell r="A60159">
            <v>0</v>
          </cell>
        </row>
        <row r="60160">
          <cell r="A60160">
            <v>0</v>
          </cell>
        </row>
        <row r="60161">
          <cell r="A60161">
            <v>0</v>
          </cell>
        </row>
        <row r="60162">
          <cell r="A60162">
            <v>0</v>
          </cell>
        </row>
        <row r="60163">
          <cell r="A60163">
            <v>0</v>
          </cell>
        </row>
        <row r="60164">
          <cell r="A60164">
            <v>0</v>
          </cell>
        </row>
        <row r="60165">
          <cell r="A60165">
            <v>0</v>
          </cell>
        </row>
        <row r="60166">
          <cell r="A60166">
            <v>0</v>
          </cell>
        </row>
        <row r="60167">
          <cell r="A60167">
            <v>0</v>
          </cell>
        </row>
        <row r="60168">
          <cell r="A60168">
            <v>0</v>
          </cell>
        </row>
        <row r="60169">
          <cell r="A60169">
            <v>0</v>
          </cell>
        </row>
        <row r="60170">
          <cell r="A60170">
            <v>0</v>
          </cell>
        </row>
        <row r="60171">
          <cell r="A60171">
            <v>0</v>
          </cell>
        </row>
        <row r="60172">
          <cell r="A60172">
            <v>0</v>
          </cell>
        </row>
        <row r="60173">
          <cell r="A60173">
            <v>0</v>
          </cell>
        </row>
        <row r="60174">
          <cell r="A60174">
            <v>0</v>
          </cell>
        </row>
        <row r="60175">
          <cell r="A60175">
            <v>0</v>
          </cell>
        </row>
        <row r="60176">
          <cell r="A60176">
            <v>0</v>
          </cell>
        </row>
        <row r="60177">
          <cell r="A60177">
            <v>0</v>
          </cell>
        </row>
        <row r="60178">
          <cell r="A60178">
            <v>0</v>
          </cell>
        </row>
        <row r="60179">
          <cell r="A60179">
            <v>0</v>
          </cell>
        </row>
        <row r="60180">
          <cell r="A60180">
            <v>0</v>
          </cell>
        </row>
        <row r="60181">
          <cell r="A60181">
            <v>0</v>
          </cell>
        </row>
        <row r="60182">
          <cell r="A60182">
            <v>0</v>
          </cell>
        </row>
        <row r="60183">
          <cell r="A60183">
            <v>0</v>
          </cell>
        </row>
        <row r="60184">
          <cell r="A60184">
            <v>0</v>
          </cell>
        </row>
        <row r="60185">
          <cell r="A60185">
            <v>0</v>
          </cell>
        </row>
        <row r="60186">
          <cell r="A60186">
            <v>0</v>
          </cell>
        </row>
        <row r="60187">
          <cell r="A60187">
            <v>0</v>
          </cell>
        </row>
        <row r="60188">
          <cell r="A60188">
            <v>0</v>
          </cell>
        </row>
        <row r="60189">
          <cell r="A60189">
            <v>0</v>
          </cell>
        </row>
        <row r="60190">
          <cell r="A60190">
            <v>0</v>
          </cell>
        </row>
        <row r="60191">
          <cell r="A60191">
            <v>0</v>
          </cell>
        </row>
        <row r="60192">
          <cell r="A60192">
            <v>0</v>
          </cell>
        </row>
        <row r="60193">
          <cell r="A60193">
            <v>0</v>
          </cell>
        </row>
        <row r="60194">
          <cell r="A60194">
            <v>0</v>
          </cell>
        </row>
        <row r="60195">
          <cell r="A60195">
            <v>0</v>
          </cell>
        </row>
        <row r="60196">
          <cell r="A60196">
            <v>0</v>
          </cell>
        </row>
        <row r="60197">
          <cell r="A60197">
            <v>0</v>
          </cell>
        </row>
        <row r="60198">
          <cell r="A60198">
            <v>0</v>
          </cell>
        </row>
        <row r="60199">
          <cell r="A60199">
            <v>0</v>
          </cell>
        </row>
        <row r="60200">
          <cell r="A60200">
            <v>0</v>
          </cell>
        </row>
        <row r="60201">
          <cell r="A60201">
            <v>0</v>
          </cell>
        </row>
        <row r="60202">
          <cell r="A60202">
            <v>0</v>
          </cell>
        </row>
        <row r="60203">
          <cell r="A60203">
            <v>0</v>
          </cell>
        </row>
        <row r="60204">
          <cell r="A60204">
            <v>0</v>
          </cell>
        </row>
        <row r="60205">
          <cell r="A60205">
            <v>0</v>
          </cell>
        </row>
        <row r="60206">
          <cell r="A60206">
            <v>0</v>
          </cell>
        </row>
        <row r="60207">
          <cell r="A60207">
            <v>0</v>
          </cell>
        </row>
        <row r="60208">
          <cell r="A60208">
            <v>0</v>
          </cell>
        </row>
        <row r="60209">
          <cell r="A60209">
            <v>0</v>
          </cell>
        </row>
        <row r="60210">
          <cell r="A60210">
            <v>0</v>
          </cell>
        </row>
        <row r="60211">
          <cell r="A60211">
            <v>0</v>
          </cell>
        </row>
        <row r="60212">
          <cell r="A60212">
            <v>0</v>
          </cell>
        </row>
        <row r="60213">
          <cell r="A60213">
            <v>0</v>
          </cell>
        </row>
        <row r="60214">
          <cell r="A60214">
            <v>0</v>
          </cell>
        </row>
        <row r="60215">
          <cell r="A60215">
            <v>0</v>
          </cell>
        </row>
        <row r="60216">
          <cell r="A60216">
            <v>0</v>
          </cell>
        </row>
        <row r="60217">
          <cell r="A60217">
            <v>0</v>
          </cell>
        </row>
        <row r="60218">
          <cell r="A60218">
            <v>0</v>
          </cell>
        </row>
        <row r="60219">
          <cell r="A60219">
            <v>0</v>
          </cell>
        </row>
        <row r="60220">
          <cell r="A60220">
            <v>0</v>
          </cell>
        </row>
        <row r="60221">
          <cell r="A60221">
            <v>0</v>
          </cell>
        </row>
        <row r="60222">
          <cell r="A60222">
            <v>0</v>
          </cell>
        </row>
        <row r="60223">
          <cell r="A60223">
            <v>0</v>
          </cell>
        </row>
        <row r="60224">
          <cell r="A60224">
            <v>0</v>
          </cell>
        </row>
        <row r="60225">
          <cell r="A60225">
            <v>0</v>
          </cell>
        </row>
        <row r="60226">
          <cell r="A60226">
            <v>0</v>
          </cell>
        </row>
        <row r="60227">
          <cell r="A60227">
            <v>0</v>
          </cell>
        </row>
        <row r="60228">
          <cell r="A60228">
            <v>0</v>
          </cell>
        </row>
        <row r="60229">
          <cell r="A60229">
            <v>0</v>
          </cell>
        </row>
        <row r="60230">
          <cell r="A60230">
            <v>0</v>
          </cell>
        </row>
        <row r="60231">
          <cell r="A60231">
            <v>0</v>
          </cell>
        </row>
        <row r="60232">
          <cell r="A60232">
            <v>0</v>
          </cell>
        </row>
        <row r="60233">
          <cell r="A60233">
            <v>0</v>
          </cell>
        </row>
        <row r="60234">
          <cell r="A60234">
            <v>0</v>
          </cell>
        </row>
        <row r="60235">
          <cell r="A60235">
            <v>0</v>
          </cell>
        </row>
        <row r="60236">
          <cell r="A60236">
            <v>0</v>
          </cell>
        </row>
        <row r="60237">
          <cell r="A60237">
            <v>0</v>
          </cell>
        </row>
        <row r="60238">
          <cell r="A60238">
            <v>0</v>
          </cell>
        </row>
        <row r="60239">
          <cell r="A60239">
            <v>0</v>
          </cell>
        </row>
        <row r="60240">
          <cell r="A60240">
            <v>0</v>
          </cell>
        </row>
        <row r="60241">
          <cell r="A60241">
            <v>0</v>
          </cell>
        </row>
        <row r="60242">
          <cell r="A60242">
            <v>0</v>
          </cell>
        </row>
        <row r="60243">
          <cell r="A60243">
            <v>0</v>
          </cell>
        </row>
        <row r="60244">
          <cell r="A60244">
            <v>0</v>
          </cell>
        </row>
        <row r="60245">
          <cell r="A60245">
            <v>0</v>
          </cell>
        </row>
        <row r="60246">
          <cell r="A60246">
            <v>0</v>
          </cell>
        </row>
        <row r="60247">
          <cell r="A60247">
            <v>0</v>
          </cell>
        </row>
        <row r="60248">
          <cell r="A60248">
            <v>0</v>
          </cell>
        </row>
        <row r="60249">
          <cell r="A60249">
            <v>0</v>
          </cell>
        </row>
        <row r="60250">
          <cell r="A60250">
            <v>0</v>
          </cell>
        </row>
        <row r="60251">
          <cell r="A60251">
            <v>0</v>
          </cell>
        </row>
        <row r="60252">
          <cell r="A60252">
            <v>0</v>
          </cell>
        </row>
        <row r="60253">
          <cell r="A60253">
            <v>0</v>
          </cell>
        </row>
        <row r="60254">
          <cell r="A60254">
            <v>0</v>
          </cell>
        </row>
        <row r="60255">
          <cell r="A60255">
            <v>0</v>
          </cell>
        </row>
        <row r="60256">
          <cell r="A60256">
            <v>0</v>
          </cell>
        </row>
        <row r="60257">
          <cell r="A60257">
            <v>0</v>
          </cell>
        </row>
        <row r="60258">
          <cell r="A60258">
            <v>0</v>
          </cell>
        </row>
        <row r="60259">
          <cell r="A60259">
            <v>0</v>
          </cell>
        </row>
        <row r="60260">
          <cell r="A60260">
            <v>0</v>
          </cell>
        </row>
        <row r="60261">
          <cell r="A60261">
            <v>0</v>
          </cell>
        </row>
        <row r="60262">
          <cell r="A60262">
            <v>0</v>
          </cell>
        </row>
        <row r="60263">
          <cell r="A60263">
            <v>0</v>
          </cell>
        </row>
        <row r="60264">
          <cell r="A60264">
            <v>0</v>
          </cell>
        </row>
        <row r="60265">
          <cell r="A60265">
            <v>0</v>
          </cell>
        </row>
        <row r="60266">
          <cell r="A60266">
            <v>0</v>
          </cell>
        </row>
        <row r="60267">
          <cell r="A60267">
            <v>0</v>
          </cell>
        </row>
        <row r="60268">
          <cell r="A60268">
            <v>0</v>
          </cell>
        </row>
        <row r="60269">
          <cell r="A60269">
            <v>0</v>
          </cell>
        </row>
        <row r="60270">
          <cell r="A60270">
            <v>0</v>
          </cell>
        </row>
        <row r="60271">
          <cell r="A60271">
            <v>0</v>
          </cell>
        </row>
        <row r="60272">
          <cell r="A60272">
            <v>0</v>
          </cell>
        </row>
        <row r="60273">
          <cell r="A60273">
            <v>0</v>
          </cell>
        </row>
        <row r="60274">
          <cell r="A60274">
            <v>0</v>
          </cell>
        </row>
        <row r="60275">
          <cell r="A60275">
            <v>0</v>
          </cell>
        </row>
        <row r="60276">
          <cell r="A60276">
            <v>0</v>
          </cell>
        </row>
        <row r="60277">
          <cell r="A60277">
            <v>0</v>
          </cell>
        </row>
        <row r="60278">
          <cell r="A60278">
            <v>0</v>
          </cell>
        </row>
        <row r="60279">
          <cell r="A60279">
            <v>0</v>
          </cell>
        </row>
        <row r="60280">
          <cell r="A60280">
            <v>0</v>
          </cell>
        </row>
        <row r="60281">
          <cell r="A60281">
            <v>0</v>
          </cell>
        </row>
        <row r="60282">
          <cell r="A60282">
            <v>0</v>
          </cell>
        </row>
        <row r="60283">
          <cell r="A60283">
            <v>0</v>
          </cell>
        </row>
        <row r="60284">
          <cell r="A60284">
            <v>0</v>
          </cell>
        </row>
        <row r="60285">
          <cell r="A60285">
            <v>0</v>
          </cell>
        </row>
        <row r="60286">
          <cell r="A60286">
            <v>0</v>
          </cell>
        </row>
        <row r="60287">
          <cell r="A60287">
            <v>0</v>
          </cell>
        </row>
        <row r="60288">
          <cell r="A60288">
            <v>0</v>
          </cell>
        </row>
        <row r="60289">
          <cell r="A60289">
            <v>0</v>
          </cell>
        </row>
        <row r="60290">
          <cell r="A60290">
            <v>0</v>
          </cell>
        </row>
        <row r="60291">
          <cell r="A60291">
            <v>0</v>
          </cell>
        </row>
        <row r="60292">
          <cell r="A60292">
            <v>0</v>
          </cell>
        </row>
        <row r="60293">
          <cell r="A60293">
            <v>0</v>
          </cell>
        </row>
        <row r="60294">
          <cell r="A60294">
            <v>0</v>
          </cell>
        </row>
        <row r="60295">
          <cell r="A60295">
            <v>0</v>
          </cell>
        </row>
        <row r="60296">
          <cell r="A60296">
            <v>0</v>
          </cell>
        </row>
        <row r="60297">
          <cell r="A60297">
            <v>0</v>
          </cell>
        </row>
        <row r="60298">
          <cell r="A60298">
            <v>0</v>
          </cell>
        </row>
        <row r="60299">
          <cell r="A60299">
            <v>0</v>
          </cell>
        </row>
        <row r="60300">
          <cell r="A60300">
            <v>0</v>
          </cell>
        </row>
        <row r="60301">
          <cell r="A60301">
            <v>0</v>
          </cell>
        </row>
        <row r="60302">
          <cell r="A60302">
            <v>0</v>
          </cell>
        </row>
        <row r="60303">
          <cell r="A60303">
            <v>0</v>
          </cell>
        </row>
        <row r="60304">
          <cell r="A60304">
            <v>0</v>
          </cell>
        </row>
        <row r="60305">
          <cell r="A60305">
            <v>0</v>
          </cell>
        </row>
        <row r="60306">
          <cell r="A60306">
            <v>0</v>
          </cell>
        </row>
        <row r="60307">
          <cell r="A60307">
            <v>0</v>
          </cell>
        </row>
        <row r="60308">
          <cell r="A60308">
            <v>0</v>
          </cell>
        </row>
        <row r="60309">
          <cell r="A60309">
            <v>0</v>
          </cell>
        </row>
        <row r="60310">
          <cell r="A60310">
            <v>0</v>
          </cell>
        </row>
        <row r="60311">
          <cell r="A60311">
            <v>0</v>
          </cell>
        </row>
        <row r="60312">
          <cell r="A60312">
            <v>0</v>
          </cell>
        </row>
        <row r="60313">
          <cell r="A60313">
            <v>0</v>
          </cell>
        </row>
        <row r="60314">
          <cell r="A60314">
            <v>0</v>
          </cell>
        </row>
        <row r="60315">
          <cell r="A60315">
            <v>0</v>
          </cell>
        </row>
        <row r="60316">
          <cell r="A60316">
            <v>0</v>
          </cell>
        </row>
        <row r="60317">
          <cell r="A60317">
            <v>0</v>
          </cell>
        </row>
        <row r="60318">
          <cell r="A60318">
            <v>0</v>
          </cell>
        </row>
        <row r="60319">
          <cell r="A60319">
            <v>0</v>
          </cell>
        </row>
        <row r="60320">
          <cell r="A60320">
            <v>0</v>
          </cell>
        </row>
        <row r="60321">
          <cell r="A60321">
            <v>0</v>
          </cell>
        </row>
        <row r="60322">
          <cell r="A60322">
            <v>0</v>
          </cell>
        </row>
        <row r="60323">
          <cell r="A60323">
            <v>0</v>
          </cell>
        </row>
        <row r="60324">
          <cell r="A60324">
            <v>0</v>
          </cell>
        </row>
        <row r="60325">
          <cell r="A60325">
            <v>0</v>
          </cell>
        </row>
        <row r="60326">
          <cell r="A60326">
            <v>0</v>
          </cell>
        </row>
        <row r="60327">
          <cell r="A60327">
            <v>0</v>
          </cell>
        </row>
        <row r="60328">
          <cell r="A60328">
            <v>0</v>
          </cell>
        </row>
        <row r="60329">
          <cell r="A60329">
            <v>0</v>
          </cell>
        </row>
        <row r="60330">
          <cell r="A60330">
            <v>0</v>
          </cell>
        </row>
        <row r="60331">
          <cell r="A60331">
            <v>0</v>
          </cell>
        </row>
        <row r="60332">
          <cell r="A60332">
            <v>0</v>
          </cell>
        </row>
        <row r="60333">
          <cell r="A60333">
            <v>0</v>
          </cell>
        </row>
        <row r="60334">
          <cell r="A60334">
            <v>0</v>
          </cell>
        </row>
        <row r="60335">
          <cell r="A60335">
            <v>0</v>
          </cell>
        </row>
        <row r="60336">
          <cell r="A60336">
            <v>0</v>
          </cell>
        </row>
        <row r="60337">
          <cell r="A60337">
            <v>0</v>
          </cell>
        </row>
        <row r="60338">
          <cell r="A60338">
            <v>0</v>
          </cell>
        </row>
        <row r="60339">
          <cell r="A60339">
            <v>0</v>
          </cell>
        </row>
        <row r="60340">
          <cell r="A60340">
            <v>0</v>
          </cell>
        </row>
        <row r="60341">
          <cell r="A60341">
            <v>0</v>
          </cell>
        </row>
        <row r="60342">
          <cell r="A60342">
            <v>0</v>
          </cell>
        </row>
        <row r="60343">
          <cell r="A60343">
            <v>0</v>
          </cell>
        </row>
        <row r="60344">
          <cell r="A60344">
            <v>0</v>
          </cell>
        </row>
        <row r="60345">
          <cell r="A60345">
            <v>0</v>
          </cell>
        </row>
        <row r="60346">
          <cell r="A60346">
            <v>0</v>
          </cell>
        </row>
        <row r="60347">
          <cell r="A60347">
            <v>0</v>
          </cell>
        </row>
        <row r="60348">
          <cell r="A60348">
            <v>0</v>
          </cell>
        </row>
        <row r="60349">
          <cell r="A60349">
            <v>0</v>
          </cell>
        </row>
        <row r="60350">
          <cell r="A60350">
            <v>0</v>
          </cell>
        </row>
        <row r="60351">
          <cell r="A60351">
            <v>0</v>
          </cell>
        </row>
        <row r="60352">
          <cell r="A60352">
            <v>0</v>
          </cell>
        </row>
        <row r="60353">
          <cell r="A60353">
            <v>0</v>
          </cell>
        </row>
        <row r="60354">
          <cell r="A60354">
            <v>0</v>
          </cell>
        </row>
        <row r="60355">
          <cell r="A60355">
            <v>0</v>
          </cell>
        </row>
        <row r="60356">
          <cell r="A60356">
            <v>0</v>
          </cell>
        </row>
        <row r="60357">
          <cell r="A60357">
            <v>0</v>
          </cell>
        </row>
        <row r="60358">
          <cell r="A60358">
            <v>0</v>
          </cell>
        </row>
        <row r="60359">
          <cell r="A60359">
            <v>0</v>
          </cell>
        </row>
        <row r="60360">
          <cell r="A60360">
            <v>0</v>
          </cell>
        </row>
        <row r="60361">
          <cell r="A60361">
            <v>0</v>
          </cell>
        </row>
        <row r="60362">
          <cell r="A60362">
            <v>0</v>
          </cell>
        </row>
        <row r="60363">
          <cell r="A60363">
            <v>0</v>
          </cell>
        </row>
        <row r="60364">
          <cell r="A60364">
            <v>0</v>
          </cell>
        </row>
        <row r="60365">
          <cell r="A60365">
            <v>0</v>
          </cell>
        </row>
        <row r="60366">
          <cell r="A60366">
            <v>0</v>
          </cell>
        </row>
        <row r="60367">
          <cell r="A60367">
            <v>0</v>
          </cell>
        </row>
        <row r="60368">
          <cell r="A60368">
            <v>0</v>
          </cell>
        </row>
        <row r="60369">
          <cell r="A60369">
            <v>0</v>
          </cell>
        </row>
        <row r="60370">
          <cell r="A60370">
            <v>0</v>
          </cell>
        </row>
        <row r="60371">
          <cell r="A60371">
            <v>0</v>
          </cell>
        </row>
        <row r="60372">
          <cell r="A60372">
            <v>0</v>
          </cell>
        </row>
        <row r="60373">
          <cell r="A60373">
            <v>0</v>
          </cell>
        </row>
        <row r="60374">
          <cell r="A60374">
            <v>0</v>
          </cell>
        </row>
        <row r="60375">
          <cell r="A60375">
            <v>0</v>
          </cell>
        </row>
        <row r="60376">
          <cell r="A60376">
            <v>0</v>
          </cell>
        </row>
        <row r="60377">
          <cell r="A60377">
            <v>0</v>
          </cell>
        </row>
        <row r="60378">
          <cell r="A60378">
            <v>0</v>
          </cell>
        </row>
        <row r="60379">
          <cell r="A60379">
            <v>0</v>
          </cell>
        </row>
        <row r="60380">
          <cell r="A60380">
            <v>0</v>
          </cell>
        </row>
        <row r="60381">
          <cell r="A60381">
            <v>0</v>
          </cell>
        </row>
        <row r="60382">
          <cell r="A60382">
            <v>0</v>
          </cell>
        </row>
        <row r="60383">
          <cell r="A60383">
            <v>0</v>
          </cell>
        </row>
        <row r="60384">
          <cell r="A60384">
            <v>0</v>
          </cell>
        </row>
        <row r="60385">
          <cell r="A60385">
            <v>0</v>
          </cell>
        </row>
        <row r="60386">
          <cell r="A60386">
            <v>0</v>
          </cell>
        </row>
        <row r="60387">
          <cell r="A60387">
            <v>0</v>
          </cell>
        </row>
        <row r="60388">
          <cell r="A60388">
            <v>0</v>
          </cell>
        </row>
        <row r="60389">
          <cell r="A60389">
            <v>0</v>
          </cell>
        </row>
        <row r="60390">
          <cell r="A60390">
            <v>0</v>
          </cell>
        </row>
        <row r="60391">
          <cell r="A60391">
            <v>0</v>
          </cell>
        </row>
        <row r="60392">
          <cell r="A60392">
            <v>0</v>
          </cell>
        </row>
        <row r="60393">
          <cell r="A60393">
            <v>0</v>
          </cell>
        </row>
        <row r="60394">
          <cell r="A60394">
            <v>0</v>
          </cell>
        </row>
        <row r="60395">
          <cell r="A60395">
            <v>0</v>
          </cell>
        </row>
        <row r="60396">
          <cell r="A60396">
            <v>0</v>
          </cell>
        </row>
        <row r="60397">
          <cell r="A60397">
            <v>0</v>
          </cell>
        </row>
        <row r="60398">
          <cell r="A60398">
            <v>0</v>
          </cell>
        </row>
        <row r="60399">
          <cell r="A60399">
            <v>0</v>
          </cell>
        </row>
        <row r="60400">
          <cell r="A60400">
            <v>0</v>
          </cell>
        </row>
        <row r="60401">
          <cell r="A60401">
            <v>0</v>
          </cell>
        </row>
        <row r="60402">
          <cell r="A60402">
            <v>0</v>
          </cell>
        </row>
        <row r="60403">
          <cell r="A60403">
            <v>0</v>
          </cell>
        </row>
        <row r="60404">
          <cell r="A60404">
            <v>0</v>
          </cell>
        </row>
        <row r="60405">
          <cell r="A60405">
            <v>0</v>
          </cell>
        </row>
        <row r="60406">
          <cell r="A60406">
            <v>0</v>
          </cell>
        </row>
        <row r="60407">
          <cell r="A60407">
            <v>0</v>
          </cell>
        </row>
        <row r="60408">
          <cell r="A60408">
            <v>0</v>
          </cell>
        </row>
        <row r="60409">
          <cell r="A60409">
            <v>0</v>
          </cell>
        </row>
        <row r="60410">
          <cell r="A60410">
            <v>0</v>
          </cell>
        </row>
        <row r="60411">
          <cell r="A60411">
            <v>0</v>
          </cell>
        </row>
        <row r="60412">
          <cell r="A60412">
            <v>0</v>
          </cell>
        </row>
        <row r="60413">
          <cell r="A60413">
            <v>0</v>
          </cell>
        </row>
        <row r="60414">
          <cell r="A60414">
            <v>0</v>
          </cell>
        </row>
        <row r="60415">
          <cell r="A60415">
            <v>0</v>
          </cell>
        </row>
        <row r="60416">
          <cell r="A60416">
            <v>0</v>
          </cell>
        </row>
        <row r="60417">
          <cell r="A60417">
            <v>0</v>
          </cell>
        </row>
        <row r="60418">
          <cell r="A60418">
            <v>0</v>
          </cell>
        </row>
        <row r="60419">
          <cell r="A60419">
            <v>0</v>
          </cell>
        </row>
        <row r="60420">
          <cell r="A60420">
            <v>0</v>
          </cell>
        </row>
        <row r="60421">
          <cell r="A60421">
            <v>0</v>
          </cell>
        </row>
        <row r="60422">
          <cell r="A60422">
            <v>0</v>
          </cell>
        </row>
        <row r="60423">
          <cell r="A60423">
            <v>0</v>
          </cell>
        </row>
        <row r="60424">
          <cell r="A60424">
            <v>0</v>
          </cell>
        </row>
        <row r="60425">
          <cell r="A60425">
            <v>0</v>
          </cell>
        </row>
        <row r="60426">
          <cell r="A60426">
            <v>0</v>
          </cell>
        </row>
        <row r="60427">
          <cell r="A60427">
            <v>0</v>
          </cell>
        </row>
        <row r="60428">
          <cell r="A60428">
            <v>0</v>
          </cell>
        </row>
        <row r="60429">
          <cell r="A60429">
            <v>0</v>
          </cell>
        </row>
        <row r="60430">
          <cell r="A60430">
            <v>0</v>
          </cell>
        </row>
        <row r="60431">
          <cell r="A60431">
            <v>0</v>
          </cell>
        </row>
        <row r="60432">
          <cell r="A60432">
            <v>0</v>
          </cell>
        </row>
        <row r="60433">
          <cell r="A60433">
            <v>0</v>
          </cell>
        </row>
        <row r="60434">
          <cell r="A60434">
            <v>0</v>
          </cell>
        </row>
        <row r="60435">
          <cell r="A60435">
            <v>0</v>
          </cell>
        </row>
        <row r="60436">
          <cell r="A60436">
            <v>0</v>
          </cell>
        </row>
        <row r="60437">
          <cell r="A60437">
            <v>0</v>
          </cell>
        </row>
        <row r="60438">
          <cell r="A60438">
            <v>0</v>
          </cell>
        </row>
        <row r="60439">
          <cell r="A60439">
            <v>0</v>
          </cell>
        </row>
        <row r="60440">
          <cell r="A60440">
            <v>0</v>
          </cell>
        </row>
        <row r="60441">
          <cell r="A60441">
            <v>0</v>
          </cell>
        </row>
        <row r="60442">
          <cell r="A60442">
            <v>0</v>
          </cell>
        </row>
        <row r="60443">
          <cell r="A60443">
            <v>0</v>
          </cell>
        </row>
        <row r="60444">
          <cell r="A60444">
            <v>0</v>
          </cell>
        </row>
        <row r="60445">
          <cell r="A60445">
            <v>0</v>
          </cell>
        </row>
        <row r="60446">
          <cell r="A60446">
            <v>0</v>
          </cell>
        </row>
        <row r="60447">
          <cell r="A60447">
            <v>0</v>
          </cell>
        </row>
        <row r="60448">
          <cell r="A60448">
            <v>0</v>
          </cell>
        </row>
        <row r="60449">
          <cell r="A60449">
            <v>0</v>
          </cell>
        </row>
        <row r="60450">
          <cell r="A60450">
            <v>0</v>
          </cell>
        </row>
        <row r="60451">
          <cell r="A60451">
            <v>0</v>
          </cell>
        </row>
        <row r="60452">
          <cell r="A60452">
            <v>0</v>
          </cell>
        </row>
        <row r="60453">
          <cell r="A60453">
            <v>0</v>
          </cell>
        </row>
        <row r="60454">
          <cell r="A60454">
            <v>0</v>
          </cell>
        </row>
        <row r="60455">
          <cell r="A60455">
            <v>0</v>
          </cell>
        </row>
        <row r="60456">
          <cell r="A60456">
            <v>0</v>
          </cell>
        </row>
        <row r="60457">
          <cell r="A60457">
            <v>0</v>
          </cell>
        </row>
        <row r="60458">
          <cell r="A60458">
            <v>0</v>
          </cell>
        </row>
        <row r="60459">
          <cell r="A60459">
            <v>0</v>
          </cell>
        </row>
        <row r="60460">
          <cell r="A60460">
            <v>0</v>
          </cell>
        </row>
        <row r="60461">
          <cell r="A60461">
            <v>0</v>
          </cell>
        </row>
        <row r="60462">
          <cell r="A60462">
            <v>0</v>
          </cell>
        </row>
        <row r="60463">
          <cell r="A60463">
            <v>0</v>
          </cell>
        </row>
        <row r="60464">
          <cell r="A60464">
            <v>0</v>
          </cell>
        </row>
        <row r="60465">
          <cell r="A60465">
            <v>0</v>
          </cell>
        </row>
        <row r="60466">
          <cell r="A60466">
            <v>0</v>
          </cell>
        </row>
        <row r="60467">
          <cell r="A60467">
            <v>0</v>
          </cell>
        </row>
        <row r="60468">
          <cell r="A60468">
            <v>0</v>
          </cell>
        </row>
        <row r="60469">
          <cell r="A60469">
            <v>0</v>
          </cell>
        </row>
        <row r="60470">
          <cell r="A60470">
            <v>0</v>
          </cell>
        </row>
        <row r="60471">
          <cell r="A60471">
            <v>0</v>
          </cell>
        </row>
        <row r="60472">
          <cell r="A60472">
            <v>0</v>
          </cell>
        </row>
        <row r="60473">
          <cell r="A60473">
            <v>0</v>
          </cell>
        </row>
        <row r="60474">
          <cell r="A60474">
            <v>0</v>
          </cell>
        </row>
        <row r="60475">
          <cell r="A60475">
            <v>0</v>
          </cell>
        </row>
        <row r="60476">
          <cell r="A60476">
            <v>0</v>
          </cell>
        </row>
        <row r="60477">
          <cell r="A60477">
            <v>0</v>
          </cell>
        </row>
        <row r="60478">
          <cell r="A60478">
            <v>0</v>
          </cell>
        </row>
        <row r="60479">
          <cell r="A60479">
            <v>0</v>
          </cell>
        </row>
        <row r="60480">
          <cell r="A60480">
            <v>0</v>
          </cell>
        </row>
        <row r="60481">
          <cell r="A60481">
            <v>0</v>
          </cell>
        </row>
        <row r="60482">
          <cell r="A60482">
            <v>0</v>
          </cell>
        </row>
        <row r="60483">
          <cell r="A60483">
            <v>0</v>
          </cell>
        </row>
        <row r="60484">
          <cell r="A60484">
            <v>0</v>
          </cell>
        </row>
        <row r="60485">
          <cell r="A60485">
            <v>0</v>
          </cell>
        </row>
        <row r="60486">
          <cell r="A60486">
            <v>0</v>
          </cell>
        </row>
        <row r="60487">
          <cell r="A60487">
            <v>0</v>
          </cell>
        </row>
        <row r="60488">
          <cell r="A60488">
            <v>0</v>
          </cell>
        </row>
        <row r="60489">
          <cell r="A60489">
            <v>0</v>
          </cell>
        </row>
        <row r="60490">
          <cell r="A60490">
            <v>0</v>
          </cell>
        </row>
        <row r="60491">
          <cell r="A60491">
            <v>0</v>
          </cell>
        </row>
        <row r="60492">
          <cell r="A60492">
            <v>0</v>
          </cell>
        </row>
        <row r="60493">
          <cell r="A60493">
            <v>0</v>
          </cell>
        </row>
        <row r="60494">
          <cell r="A60494">
            <v>0</v>
          </cell>
        </row>
        <row r="60495">
          <cell r="A60495">
            <v>0</v>
          </cell>
        </row>
        <row r="60496">
          <cell r="A60496">
            <v>0</v>
          </cell>
        </row>
        <row r="60497">
          <cell r="A60497">
            <v>0</v>
          </cell>
        </row>
        <row r="60498">
          <cell r="A60498">
            <v>0</v>
          </cell>
        </row>
        <row r="60499">
          <cell r="A60499">
            <v>0</v>
          </cell>
        </row>
        <row r="60500">
          <cell r="A60500">
            <v>0</v>
          </cell>
        </row>
        <row r="60501">
          <cell r="A60501">
            <v>0</v>
          </cell>
        </row>
        <row r="60502">
          <cell r="A60502">
            <v>0</v>
          </cell>
        </row>
        <row r="60503">
          <cell r="A60503">
            <v>0</v>
          </cell>
        </row>
        <row r="60504">
          <cell r="A60504">
            <v>0</v>
          </cell>
        </row>
        <row r="60505">
          <cell r="A60505">
            <v>0</v>
          </cell>
        </row>
        <row r="60506">
          <cell r="A60506">
            <v>0</v>
          </cell>
        </row>
        <row r="60507">
          <cell r="A60507">
            <v>0</v>
          </cell>
        </row>
        <row r="60508">
          <cell r="A60508">
            <v>0</v>
          </cell>
        </row>
        <row r="60509">
          <cell r="A60509">
            <v>0</v>
          </cell>
        </row>
        <row r="60510">
          <cell r="A60510">
            <v>0</v>
          </cell>
        </row>
        <row r="60511">
          <cell r="A60511">
            <v>0</v>
          </cell>
        </row>
        <row r="60512">
          <cell r="A60512">
            <v>0</v>
          </cell>
        </row>
        <row r="60513">
          <cell r="A60513">
            <v>0</v>
          </cell>
        </row>
        <row r="60514">
          <cell r="A60514">
            <v>0</v>
          </cell>
        </row>
        <row r="60515">
          <cell r="A60515">
            <v>0</v>
          </cell>
        </row>
        <row r="60516">
          <cell r="A60516">
            <v>0</v>
          </cell>
        </row>
        <row r="60517">
          <cell r="A60517">
            <v>0</v>
          </cell>
        </row>
        <row r="60518">
          <cell r="A60518">
            <v>0</v>
          </cell>
        </row>
        <row r="60519">
          <cell r="A60519">
            <v>0</v>
          </cell>
        </row>
        <row r="60520">
          <cell r="A60520">
            <v>0</v>
          </cell>
        </row>
        <row r="60521">
          <cell r="A60521">
            <v>0</v>
          </cell>
        </row>
        <row r="60522">
          <cell r="A60522">
            <v>0</v>
          </cell>
        </row>
        <row r="60523">
          <cell r="A60523">
            <v>0</v>
          </cell>
        </row>
        <row r="60524">
          <cell r="A60524">
            <v>0</v>
          </cell>
        </row>
        <row r="60525">
          <cell r="A60525">
            <v>0</v>
          </cell>
        </row>
        <row r="60526">
          <cell r="A60526">
            <v>0</v>
          </cell>
        </row>
        <row r="60527">
          <cell r="A60527">
            <v>0</v>
          </cell>
        </row>
        <row r="60528">
          <cell r="A60528">
            <v>0</v>
          </cell>
        </row>
        <row r="60529">
          <cell r="A60529">
            <v>0</v>
          </cell>
        </row>
        <row r="60530">
          <cell r="A60530">
            <v>0</v>
          </cell>
        </row>
        <row r="60531">
          <cell r="A60531">
            <v>0</v>
          </cell>
        </row>
        <row r="60532">
          <cell r="A60532">
            <v>0</v>
          </cell>
        </row>
        <row r="60533">
          <cell r="A60533">
            <v>0</v>
          </cell>
        </row>
        <row r="60534">
          <cell r="A60534">
            <v>0</v>
          </cell>
        </row>
        <row r="60535">
          <cell r="A60535">
            <v>0</v>
          </cell>
        </row>
        <row r="60536">
          <cell r="A60536">
            <v>0</v>
          </cell>
        </row>
        <row r="60537">
          <cell r="A60537">
            <v>0</v>
          </cell>
        </row>
        <row r="60538">
          <cell r="A60538">
            <v>0</v>
          </cell>
        </row>
        <row r="60539">
          <cell r="A60539">
            <v>0</v>
          </cell>
        </row>
        <row r="60540">
          <cell r="A60540">
            <v>0</v>
          </cell>
        </row>
        <row r="60541">
          <cell r="A60541">
            <v>0</v>
          </cell>
        </row>
        <row r="60542">
          <cell r="A60542">
            <v>0</v>
          </cell>
        </row>
        <row r="60543">
          <cell r="A60543">
            <v>0</v>
          </cell>
        </row>
        <row r="60544">
          <cell r="A60544">
            <v>0</v>
          </cell>
        </row>
        <row r="60545">
          <cell r="A60545">
            <v>0</v>
          </cell>
        </row>
        <row r="60546">
          <cell r="A60546">
            <v>0</v>
          </cell>
        </row>
        <row r="60547">
          <cell r="A60547">
            <v>0</v>
          </cell>
        </row>
        <row r="60548">
          <cell r="A60548">
            <v>0</v>
          </cell>
        </row>
        <row r="60549">
          <cell r="A60549">
            <v>0</v>
          </cell>
        </row>
        <row r="60550">
          <cell r="A60550">
            <v>0</v>
          </cell>
        </row>
        <row r="60551">
          <cell r="A60551">
            <v>0</v>
          </cell>
        </row>
        <row r="60552">
          <cell r="A60552">
            <v>0</v>
          </cell>
        </row>
        <row r="60553">
          <cell r="A60553">
            <v>0</v>
          </cell>
        </row>
        <row r="60554">
          <cell r="A60554">
            <v>0</v>
          </cell>
        </row>
        <row r="60555">
          <cell r="A60555">
            <v>0</v>
          </cell>
        </row>
        <row r="60556">
          <cell r="A60556">
            <v>0</v>
          </cell>
        </row>
        <row r="60557">
          <cell r="A60557">
            <v>0</v>
          </cell>
        </row>
        <row r="60558">
          <cell r="A60558">
            <v>0</v>
          </cell>
        </row>
        <row r="60559">
          <cell r="A60559">
            <v>0</v>
          </cell>
        </row>
        <row r="60560">
          <cell r="A60560">
            <v>0</v>
          </cell>
        </row>
        <row r="60561">
          <cell r="A60561">
            <v>0</v>
          </cell>
        </row>
        <row r="60562">
          <cell r="A60562">
            <v>0</v>
          </cell>
        </row>
        <row r="60563">
          <cell r="A60563">
            <v>0</v>
          </cell>
        </row>
        <row r="60564">
          <cell r="A60564">
            <v>0</v>
          </cell>
        </row>
        <row r="60565">
          <cell r="A60565">
            <v>0</v>
          </cell>
        </row>
        <row r="60566">
          <cell r="A60566">
            <v>0</v>
          </cell>
        </row>
        <row r="60567">
          <cell r="A60567">
            <v>0</v>
          </cell>
        </row>
        <row r="60568">
          <cell r="A60568">
            <v>0</v>
          </cell>
        </row>
        <row r="60569">
          <cell r="A60569">
            <v>0</v>
          </cell>
        </row>
        <row r="60570">
          <cell r="A60570">
            <v>0</v>
          </cell>
        </row>
        <row r="60571">
          <cell r="A60571">
            <v>0</v>
          </cell>
        </row>
        <row r="60572">
          <cell r="A60572">
            <v>0</v>
          </cell>
        </row>
        <row r="60573">
          <cell r="A60573">
            <v>0</v>
          </cell>
        </row>
        <row r="60574">
          <cell r="A60574">
            <v>0</v>
          </cell>
        </row>
        <row r="60575">
          <cell r="A60575">
            <v>0</v>
          </cell>
        </row>
        <row r="60576">
          <cell r="A60576">
            <v>0</v>
          </cell>
        </row>
        <row r="60577">
          <cell r="A60577">
            <v>0</v>
          </cell>
        </row>
        <row r="60578">
          <cell r="A60578">
            <v>0</v>
          </cell>
        </row>
        <row r="60579">
          <cell r="A60579">
            <v>0</v>
          </cell>
        </row>
        <row r="60580">
          <cell r="A60580">
            <v>0</v>
          </cell>
        </row>
        <row r="60581">
          <cell r="A60581">
            <v>0</v>
          </cell>
        </row>
        <row r="60582">
          <cell r="A60582">
            <v>0</v>
          </cell>
        </row>
        <row r="60583">
          <cell r="A60583">
            <v>0</v>
          </cell>
        </row>
        <row r="60584">
          <cell r="A60584">
            <v>0</v>
          </cell>
        </row>
        <row r="60585">
          <cell r="A60585">
            <v>0</v>
          </cell>
        </row>
        <row r="60586">
          <cell r="A60586">
            <v>0</v>
          </cell>
        </row>
        <row r="60587">
          <cell r="A60587">
            <v>0</v>
          </cell>
        </row>
        <row r="60588">
          <cell r="A60588">
            <v>0</v>
          </cell>
        </row>
        <row r="60589">
          <cell r="A60589">
            <v>0</v>
          </cell>
        </row>
        <row r="60590">
          <cell r="A60590">
            <v>0</v>
          </cell>
        </row>
        <row r="60591">
          <cell r="A60591">
            <v>0</v>
          </cell>
        </row>
        <row r="60592">
          <cell r="A60592">
            <v>0</v>
          </cell>
        </row>
        <row r="60593">
          <cell r="A60593">
            <v>0</v>
          </cell>
        </row>
        <row r="60594">
          <cell r="A60594">
            <v>0</v>
          </cell>
        </row>
        <row r="60595">
          <cell r="A60595">
            <v>0</v>
          </cell>
        </row>
        <row r="60596">
          <cell r="A60596">
            <v>0</v>
          </cell>
        </row>
        <row r="60597">
          <cell r="A60597">
            <v>0</v>
          </cell>
        </row>
        <row r="60598">
          <cell r="A60598">
            <v>0</v>
          </cell>
        </row>
        <row r="60599">
          <cell r="A60599">
            <v>0</v>
          </cell>
        </row>
        <row r="60600">
          <cell r="A60600">
            <v>0</v>
          </cell>
        </row>
        <row r="60601">
          <cell r="A60601">
            <v>0</v>
          </cell>
        </row>
        <row r="60602">
          <cell r="A60602">
            <v>0</v>
          </cell>
        </row>
        <row r="60603">
          <cell r="A60603">
            <v>0</v>
          </cell>
        </row>
        <row r="60604">
          <cell r="A60604">
            <v>0</v>
          </cell>
        </row>
        <row r="60605">
          <cell r="A60605">
            <v>0</v>
          </cell>
        </row>
        <row r="60606">
          <cell r="A60606">
            <v>0</v>
          </cell>
        </row>
        <row r="60607">
          <cell r="A60607">
            <v>0</v>
          </cell>
        </row>
        <row r="60608">
          <cell r="A60608">
            <v>0</v>
          </cell>
        </row>
        <row r="60609">
          <cell r="A60609">
            <v>0</v>
          </cell>
        </row>
        <row r="60610">
          <cell r="A60610">
            <v>0</v>
          </cell>
        </row>
        <row r="60611">
          <cell r="A60611">
            <v>0</v>
          </cell>
        </row>
        <row r="60612">
          <cell r="A60612">
            <v>0</v>
          </cell>
        </row>
        <row r="60613">
          <cell r="A60613">
            <v>0</v>
          </cell>
        </row>
        <row r="60614">
          <cell r="A60614">
            <v>0</v>
          </cell>
        </row>
        <row r="60615">
          <cell r="A60615">
            <v>0</v>
          </cell>
        </row>
        <row r="60616">
          <cell r="A60616">
            <v>0</v>
          </cell>
        </row>
        <row r="60617">
          <cell r="A60617">
            <v>0</v>
          </cell>
        </row>
        <row r="60618">
          <cell r="A60618">
            <v>0</v>
          </cell>
        </row>
        <row r="60619">
          <cell r="A60619">
            <v>0</v>
          </cell>
        </row>
        <row r="60620">
          <cell r="A60620">
            <v>0</v>
          </cell>
        </row>
        <row r="60621">
          <cell r="A60621">
            <v>0</v>
          </cell>
        </row>
        <row r="60622">
          <cell r="A60622">
            <v>0</v>
          </cell>
        </row>
        <row r="60623">
          <cell r="A60623">
            <v>0</v>
          </cell>
        </row>
        <row r="60624">
          <cell r="A60624">
            <v>0</v>
          </cell>
        </row>
        <row r="60625">
          <cell r="A60625">
            <v>0</v>
          </cell>
        </row>
        <row r="60626">
          <cell r="A60626">
            <v>0</v>
          </cell>
        </row>
        <row r="60627">
          <cell r="A60627">
            <v>0</v>
          </cell>
        </row>
        <row r="60628">
          <cell r="A60628">
            <v>0</v>
          </cell>
        </row>
        <row r="60629">
          <cell r="A60629">
            <v>0</v>
          </cell>
        </row>
        <row r="60630">
          <cell r="A60630">
            <v>0</v>
          </cell>
        </row>
        <row r="60631">
          <cell r="A60631">
            <v>0</v>
          </cell>
        </row>
        <row r="60632">
          <cell r="A60632">
            <v>0</v>
          </cell>
        </row>
        <row r="60633">
          <cell r="A60633">
            <v>0</v>
          </cell>
        </row>
        <row r="60634">
          <cell r="A60634">
            <v>0</v>
          </cell>
        </row>
        <row r="60635">
          <cell r="A60635">
            <v>0</v>
          </cell>
        </row>
        <row r="60636">
          <cell r="A60636">
            <v>0</v>
          </cell>
        </row>
        <row r="60637">
          <cell r="A60637">
            <v>0</v>
          </cell>
        </row>
        <row r="60638">
          <cell r="A60638">
            <v>0</v>
          </cell>
        </row>
        <row r="60639">
          <cell r="A60639">
            <v>0</v>
          </cell>
        </row>
        <row r="60640">
          <cell r="A60640">
            <v>0</v>
          </cell>
        </row>
        <row r="60641">
          <cell r="A60641">
            <v>0</v>
          </cell>
        </row>
        <row r="60642">
          <cell r="A60642">
            <v>0</v>
          </cell>
        </row>
        <row r="60643">
          <cell r="A60643">
            <v>0</v>
          </cell>
        </row>
        <row r="60644">
          <cell r="A60644">
            <v>0</v>
          </cell>
        </row>
        <row r="60645">
          <cell r="A60645">
            <v>0</v>
          </cell>
        </row>
        <row r="60646">
          <cell r="A60646">
            <v>0</v>
          </cell>
        </row>
        <row r="60647">
          <cell r="A60647">
            <v>0</v>
          </cell>
        </row>
        <row r="60648">
          <cell r="A60648">
            <v>0</v>
          </cell>
        </row>
        <row r="60649">
          <cell r="A60649">
            <v>0</v>
          </cell>
        </row>
        <row r="60650">
          <cell r="A60650">
            <v>0</v>
          </cell>
        </row>
        <row r="60651">
          <cell r="A60651">
            <v>0</v>
          </cell>
        </row>
        <row r="60652">
          <cell r="A60652">
            <v>0</v>
          </cell>
        </row>
        <row r="60653">
          <cell r="A60653">
            <v>0</v>
          </cell>
        </row>
        <row r="60654">
          <cell r="A60654">
            <v>0</v>
          </cell>
        </row>
        <row r="60655">
          <cell r="A60655">
            <v>0</v>
          </cell>
        </row>
        <row r="60656">
          <cell r="A60656">
            <v>0</v>
          </cell>
        </row>
        <row r="60657">
          <cell r="A60657">
            <v>0</v>
          </cell>
        </row>
        <row r="60658">
          <cell r="A60658">
            <v>0</v>
          </cell>
        </row>
        <row r="60659">
          <cell r="A60659">
            <v>0</v>
          </cell>
        </row>
        <row r="60660">
          <cell r="A60660">
            <v>0</v>
          </cell>
        </row>
        <row r="60661">
          <cell r="A60661">
            <v>0</v>
          </cell>
        </row>
        <row r="60662">
          <cell r="A60662">
            <v>0</v>
          </cell>
        </row>
        <row r="60663">
          <cell r="A60663">
            <v>0</v>
          </cell>
        </row>
        <row r="60664">
          <cell r="A60664">
            <v>0</v>
          </cell>
        </row>
        <row r="60665">
          <cell r="A60665">
            <v>0</v>
          </cell>
        </row>
        <row r="60666">
          <cell r="A60666">
            <v>0</v>
          </cell>
        </row>
        <row r="60667">
          <cell r="A60667">
            <v>0</v>
          </cell>
        </row>
        <row r="60668">
          <cell r="A60668">
            <v>0</v>
          </cell>
        </row>
        <row r="60669">
          <cell r="A60669">
            <v>0</v>
          </cell>
        </row>
        <row r="60670">
          <cell r="A60670">
            <v>0</v>
          </cell>
        </row>
        <row r="60671">
          <cell r="A60671">
            <v>0</v>
          </cell>
        </row>
        <row r="60672">
          <cell r="A60672">
            <v>0</v>
          </cell>
        </row>
        <row r="60673">
          <cell r="A60673">
            <v>0</v>
          </cell>
        </row>
        <row r="60674">
          <cell r="A60674">
            <v>0</v>
          </cell>
        </row>
        <row r="60675">
          <cell r="A60675">
            <v>0</v>
          </cell>
        </row>
        <row r="60676">
          <cell r="A60676">
            <v>0</v>
          </cell>
        </row>
        <row r="60677">
          <cell r="A60677">
            <v>0</v>
          </cell>
        </row>
        <row r="60678">
          <cell r="A60678">
            <v>0</v>
          </cell>
        </row>
        <row r="60679">
          <cell r="A60679">
            <v>0</v>
          </cell>
        </row>
        <row r="60680">
          <cell r="A60680">
            <v>0</v>
          </cell>
        </row>
        <row r="60681">
          <cell r="A60681">
            <v>0</v>
          </cell>
        </row>
        <row r="60682">
          <cell r="A60682">
            <v>0</v>
          </cell>
        </row>
        <row r="60683">
          <cell r="A60683">
            <v>0</v>
          </cell>
        </row>
        <row r="60684">
          <cell r="A60684">
            <v>0</v>
          </cell>
        </row>
        <row r="60685">
          <cell r="A60685">
            <v>0</v>
          </cell>
        </row>
        <row r="60686">
          <cell r="A60686">
            <v>0</v>
          </cell>
        </row>
        <row r="60687">
          <cell r="A60687">
            <v>0</v>
          </cell>
        </row>
        <row r="60688">
          <cell r="A60688">
            <v>0</v>
          </cell>
        </row>
        <row r="60689">
          <cell r="A60689">
            <v>0</v>
          </cell>
        </row>
        <row r="60690">
          <cell r="A60690">
            <v>0</v>
          </cell>
        </row>
        <row r="60691">
          <cell r="A60691">
            <v>0</v>
          </cell>
        </row>
        <row r="60692">
          <cell r="A60692">
            <v>0</v>
          </cell>
        </row>
        <row r="60693">
          <cell r="A60693">
            <v>0</v>
          </cell>
        </row>
        <row r="60694">
          <cell r="A60694">
            <v>0</v>
          </cell>
        </row>
        <row r="60695">
          <cell r="A60695">
            <v>0</v>
          </cell>
        </row>
        <row r="60696">
          <cell r="A60696">
            <v>0</v>
          </cell>
        </row>
        <row r="60697">
          <cell r="A60697">
            <v>0</v>
          </cell>
        </row>
        <row r="60698">
          <cell r="A60698">
            <v>0</v>
          </cell>
        </row>
        <row r="60699">
          <cell r="A60699">
            <v>0</v>
          </cell>
        </row>
        <row r="60700">
          <cell r="A60700">
            <v>0</v>
          </cell>
        </row>
        <row r="60701">
          <cell r="A60701">
            <v>0</v>
          </cell>
        </row>
        <row r="60702">
          <cell r="A60702">
            <v>0</v>
          </cell>
        </row>
        <row r="60703">
          <cell r="A60703">
            <v>0</v>
          </cell>
        </row>
        <row r="60704">
          <cell r="A60704">
            <v>0</v>
          </cell>
        </row>
        <row r="60705">
          <cell r="A60705">
            <v>0</v>
          </cell>
        </row>
        <row r="60706">
          <cell r="A60706">
            <v>0</v>
          </cell>
        </row>
        <row r="60707">
          <cell r="A60707">
            <v>0</v>
          </cell>
        </row>
        <row r="60708">
          <cell r="A60708">
            <v>0</v>
          </cell>
        </row>
        <row r="60709">
          <cell r="A60709">
            <v>0</v>
          </cell>
        </row>
        <row r="60710">
          <cell r="A60710">
            <v>0</v>
          </cell>
        </row>
        <row r="60711">
          <cell r="A60711">
            <v>0</v>
          </cell>
        </row>
        <row r="60712">
          <cell r="A60712">
            <v>0</v>
          </cell>
        </row>
        <row r="60713">
          <cell r="A60713">
            <v>0</v>
          </cell>
        </row>
        <row r="60714">
          <cell r="A60714">
            <v>0</v>
          </cell>
        </row>
        <row r="60715">
          <cell r="A60715">
            <v>0</v>
          </cell>
        </row>
        <row r="60716">
          <cell r="A60716">
            <v>0</v>
          </cell>
        </row>
        <row r="60717">
          <cell r="A60717">
            <v>0</v>
          </cell>
        </row>
        <row r="60718">
          <cell r="A60718">
            <v>0</v>
          </cell>
        </row>
        <row r="60719">
          <cell r="A60719">
            <v>0</v>
          </cell>
        </row>
        <row r="60720">
          <cell r="A60720">
            <v>0</v>
          </cell>
        </row>
        <row r="60721">
          <cell r="A60721">
            <v>0</v>
          </cell>
        </row>
        <row r="60722">
          <cell r="A60722">
            <v>0</v>
          </cell>
        </row>
        <row r="60723">
          <cell r="A60723">
            <v>0</v>
          </cell>
        </row>
        <row r="60724">
          <cell r="A60724">
            <v>0</v>
          </cell>
        </row>
        <row r="60725">
          <cell r="A60725">
            <v>0</v>
          </cell>
        </row>
        <row r="60726">
          <cell r="A60726">
            <v>0</v>
          </cell>
        </row>
        <row r="60727">
          <cell r="A60727">
            <v>0</v>
          </cell>
        </row>
        <row r="60728">
          <cell r="A60728">
            <v>0</v>
          </cell>
        </row>
        <row r="60729">
          <cell r="A60729">
            <v>0</v>
          </cell>
        </row>
        <row r="60730">
          <cell r="A60730">
            <v>0</v>
          </cell>
        </row>
        <row r="60731">
          <cell r="A60731">
            <v>0</v>
          </cell>
        </row>
        <row r="60732">
          <cell r="A60732">
            <v>0</v>
          </cell>
        </row>
        <row r="60733">
          <cell r="A60733">
            <v>0</v>
          </cell>
        </row>
        <row r="60734">
          <cell r="A60734">
            <v>0</v>
          </cell>
        </row>
        <row r="60735">
          <cell r="A60735">
            <v>0</v>
          </cell>
        </row>
        <row r="60736">
          <cell r="A60736">
            <v>0</v>
          </cell>
        </row>
        <row r="60737">
          <cell r="A60737">
            <v>0</v>
          </cell>
        </row>
        <row r="60738">
          <cell r="A60738">
            <v>0</v>
          </cell>
        </row>
        <row r="60739">
          <cell r="A60739">
            <v>0</v>
          </cell>
        </row>
        <row r="60740">
          <cell r="A60740">
            <v>0</v>
          </cell>
        </row>
        <row r="60741">
          <cell r="A60741">
            <v>0</v>
          </cell>
        </row>
        <row r="60742">
          <cell r="A60742">
            <v>0</v>
          </cell>
        </row>
        <row r="60743">
          <cell r="A60743">
            <v>0</v>
          </cell>
        </row>
        <row r="60744">
          <cell r="A60744">
            <v>0</v>
          </cell>
        </row>
        <row r="60745">
          <cell r="A60745">
            <v>0</v>
          </cell>
        </row>
        <row r="60746">
          <cell r="A60746">
            <v>0</v>
          </cell>
        </row>
        <row r="60747">
          <cell r="A60747">
            <v>0</v>
          </cell>
        </row>
        <row r="60748">
          <cell r="A60748">
            <v>0</v>
          </cell>
        </row>
        <row r="60749">
          <cell r="A60749">
            <v>0</v>
          </cell>
        </row>
        <row r="60750">
          <cell r="A60750">
            <v>0</v>
          </cell>
        </row>
        <row r="60751">
          <cell r="A60751">
            <v>0</v>
          </cell>
        </row>
        <row r="60752">
          <cell r="A60752">
            <v>0</v>
          </cell>
        </row>
        <row r="60753">
          <cell r="A60753">
            <v>0</v>
          </cell>
        </row>
        <row r="60754">
          <cell r="A60754">
            <v>0</v>
          </cell>
        </row>
        <row r="60755">
          <cell r="A60755">
            <v>0</v>
          </cell>
        </row>
        <row r="60756">
          <cell r="A60756">
            <v>0</v>
          </cell>
        </row>
        <row r="60757">
          <cell r="A60757">
            <v>0</v>
          </cell>
        </row>
        <row r="60758">
          <cell r="A60758">
            <v>0</v>
          </cell>
        </row>
        <row r="60759">
          <cell r="A60759">
            <v>0</v>
          </cell>
        </row>
        <row r="60760">
          <cell r="A60760">
            <v>0</v>
          </cell>
        </row>
        <row r="60761">
          <cell r="A60761">
            <v>0</v>
          </cell>
        </row>
        <row r="60762">
          <cell r="A60762">
            <v>0</v>
          </cell>
        </row>
        <row r="60763">
          <cell r="A60763">
            <v>0</v>
          </cell>
        </row>
        <row r="60764">
          <cell r="A60764">
            <v>0</v>
          </cell>
        </row>
        <row r="60765">
          <cell r="A60765">
            <v>0</v>
          </cell>
        </row>
        <row r="60766">
          <cell r="A60766">
            <v>0</v>
          </cell>
        </row>
        <row r="60767">
          <cell r="A60767">
            <v>0</v>
          </cell>
        </row>
        <row r="60768">
          <cell r="A60768">
            <v>0</v>
          </cell>
        </row>
        <row r="60769">
          <cell r="A60769">
            <v>0</v>
          </cell>
        </row>
        <row r="60770">
          <cell r="A60770">
            <v>0</v>
          </cell>
        </row>
        <row r="60771">
          <cell r="A60771">
            <v>0</v>
          </cell>
        </row>
        <row r="60772">
          <cell r="A60772">
            <v>0</v>
          </cell>
        </row>
        <row r="60773">
          <cell r="A60773">
            <v>0</v>
          </cell>
        </row>
        <row r="60774">
          <cell r="A60774">
            <v>0</v>
          </cell>
        </row>
        <row r="60775">
          <cell r="A60775">
            <v>0</v>
          </cell>
        </row>
        <row r="60776">
          <cell r="A60776">
            <v>0</v>
          </cell>
        </row>
        <row r="60777">
          <cell r="A60777">
            <v>0</v>
          </cell>
        </row>
        <row r="60778">
          <cell r="A60778">
            <v>0</v>
          </cell>
        </row>
        <row r="60779">
          <cell r="A60779">
            <v>0</v>
          </cell>
        </row>
        <row r="60780">
          <cell r="A60780">
            <v>0</v>
          </cell>
        </row>
        <row r="60781">
          <cell r="A60781">
            <v>0</v>
          </cell>
        </row>
        <row r="60782">
          <cell r="A60782">
            <v>0</v>
          </cell>
        </row>
        <row r="60783">
          <cell r="A60783">
            <v>0</v>
          </cell>
        </row>
        <row r="60784">
          <cell r="A60784">
            <v>0</v>
          </cell>
        </row>
        <row r="60785">
          <cell r="A60785">
            <v>0</v>
          </cell>
        </row>
        <row r="60786">
          <cell r="A60786">
            <v>0</v>
          </cell>
        </row>
        <row r="60787">
          <cell r="A60787">
            <v>0</v>
          </cell>
        </row>
        <row r="60788">
          <cell r="A60788">
            <v>0</v>
          </cell>
        </row>
        <row r="60789">
          <cell r="A60789">
            <v>0</v>
          </cell>
        </row>
        <row r="60790">
          <cell r="A60790">
            <v>0</v>
          </cell>
        </row>
        <row r="60791">
          <cell r="A60791">
            <v>0</v>
          </cell>
        </row>
        <row r="60792">
          <cell r="A60792">
            <v>0</v>
          </cell>
        </row>
        <row r="60793">
          <cell r="A60793">
            <v>0</v>
          </cell>
        </row>
        <row r="60794">
          <cell r="A60794">
            <v>0</v>
          </cell>
        </row>
        <row r="60795">
          <cell r="A60795">
            <v>0</v>
          </cell>
        </row>
        <row r="60796">
          <cell r="A60796">
            <v>0</v>
          </cell>
        </row>
        <row r="60797">
          <cell r="A60797">
            <v>0</v>
          </cell>
        </row>
        <row r="60798">
          <cell r="A60798">
            <v>0</v>
          </cell>
        </row>
        <row r="60799">
          <cell r="A60799">
            <v>0</v>
          </cell>
        </row>
        <row r="60800">
          <cell r="A60800">
            <v>0</v>
          </cell>
        </row>
        <row r="60801">
          <cell r="A60801">
            <v>0</v>
          </cell>
        </row>
        <row r="60802">
          <cell r="A60802">
            <v>0</v>
          </cell>
        </row>
        <row r="60803">
          <cell r="A60803">
            <v>0</v>
          </cell>
        </row>
        <row r="60804">
          <cell r="A60804">
            <v>0</v>
          </cell>
        </row>
        <row r="60805">
          <cell r="A60805">
            <v>0</v>
          </cell>
        </row>
        <row r="60806">
          <cell r="A60806">
            <v>0</v>
          </cell>
        </row>
        <row r="60807">
          <cell r="A60807">
            <v>0</v>
          </cell>
        </row>
        <row r="60808">
          <cell r="A60808">
            <v>0</v>
          </cell>
        </row>
        <row r="60809">
          <cell r="A60809">
            <v>0</v>
          </cell>
        </row>
        <row r="60810">
          <cell r="A60810">
            <v>0</v>
          </cell>
        </row>
        <row r="60811">
          <cell r="A60811">
            <v>0</v>
          </cell>
        </row>
        <row r="60812">
          <cell r="A60812">
            <v>0</v>
          </cell>
        </row>
        <row r="60813">
          <cell r="A60813">
            <v>0</v>
          </cell>
        </row>
        <row r="60814">
          <cell r="A60814">
            <v>0</v>
          </cell>
        </row>
        <row r="60815">
          <cell r="A60815">
            <v>0</v>
          </cell>
        </row>
        <row r="60816">
          <cell r="A60816">
            <v>0</v>
          </cell>
        </row>
        <row r="60817">
          <cell r="A60817">
            <v>0</v>
          </cell>
        </row>
        <row r="60818">
          <cell r="A60818">
            <v>0</v>
          </cell>
        </row>
        <row r="60819">
          <cell r="A60819">
            <v>0</v>
          </cell>
        </row>
        <row r="60820">
          <cell r="A60820">
            <v>0</v>
          </cell>
        </row>
        <row r="60821">
          <cell r="A60821">
            <v>0</v>
          </cell>
        </row>
        <row r="60822">
          <cell r="A60822">
            <v>0</v>
          </cell>
        </row>
        <row r="60823">
          <cell r="A60823">
            <v>0</v>
          </cell>
        </row>
        <row r="60824">
          <cell r="A60824">
            <v>0</v>
          </cell>
        </row>
        <row r="60825">
          <cell r="A60825">
            <v>0</v>
          </cell>
        </row>
        <row r="60826">
          <cell r="A60826">
            <v>0</v>
          </cell>
        </row>
        <row r="60827">
          <cell r="A60827">
            <v>0</v>
          </cell>
        </row>
        <row r="60828">
          <cell r="A60828">
            <v>0</v>
          </cell>
        </row>
        <row r="60829">
          <cell r="A60829">
            <v>0</v>
          </cell>
        </row>
        <row r="60830">
          <cell r="A60830">
            <v>0</v>
          </cell>
        </row>
        <row r="60831">
          <cell r="A60831">
            <v>0</v>
          </cell>
        </row>
        <row r="60832">
          <cell r="A60832">
            <v>0</v>
          </cell>
        </row>
        <row r="60833">
          <cell r="A60833">
            <v>0</v>
          </cell>
        </row>
        <row r="60834">
          <cell r="A60834">
            <v>0</v>
          </cell>
        </row>
        <row r="60835">
          <cell r="A60835">
            <v>0</v>
          </cell>
        </row>
        <row r="60836">
          <cell r="A60836">
            <v>0</v>
          </cell>
        </row>
        <row r="60837">
          <cell r="A60837">
            <v>0</v>
          </cell>
        </row>
        <row r="60838">
          <cell r="A60838">
            <v>0</v>
          </cell>
        </row>
        <row r="60839">
          <cell r="A60839">
            <v>0</v>
          </cell>
        </row>
        <row r="60840">
          <cell r="A60840">
            <v>0</v>
          </cell>
        </row>
        <row r="60841">
          <cell r="A60841">
            <v>0</v>
          </cell>
        </row>
        <row r="60842">
          <cell r="A60842">
            <v>0</v>
          </cell>
        </row>
        <row r="60843">
          <cell r="A60843">
            <v>0</v>
          </cell>
        </row>
        <row r="60844">
          <cell r="A60844">
            <v>0</v>
          </cell>
        </row>
        <row r="60845">
          <cell r="A60845">
            <v>0</v>
          </cell>
        </row>
        <row r="60846">
          <cell r="A60846">
            <v>0</v>
          </cell>
        </row>
        <row r="60847">
          <cell r="A60847">
            <v>0</v>
          </cell>
        </row>
        <row r="60848">
          <cell r="A60848">
            <v>0</v>
          </cell>
        </row>
        <row r="60849">
          <cell r="A60849">
            <v>0</v>
          </cell>
        </row>
        <row r="60850">
          <cell r="A60850">
            <v>0</v>
          </cell>
        </row>
        <row r="60851">
          <cell r="A60851">
            <v>0</v>
          </cell>
        </row>
        <row r="60852">
          <cell r="A60852">
            <v>0</v>
          </cell>
        </row>
        <row r="60853">
          <cell r="A60853">
            <v>0</v>
          </cell>
        </row>
        <row r="60854">
          <cell r="A60854">
            <v>0</v>
          </cell>
        </row>
        <row r="60855">
          <cell r="A60855">
            <v>0</v>
          </cell>
        </row>
        <row r="60856">
          <cell r="A60856">
            <v>0</v>
          </cell>
        </row>
        <row r="60857">
          <cell r="A60857">
            <v>0</v>
          </cell>
        </row>
        <row r="60858">
          <cell r="A60858">
            <v>0</v>
          </cell>
        </row>
        <row r="60859">
          <cell r="A60859">
            <v>0</v>
          </cell>
        </row>
        <row r="60860">
          <cell r="A60860">
            <v>0</v>
          </cell>
        </row>
        <row r="60861">
          <cell r="A60861">
            <v>0</v>
          </cell>
        </row>
        <row r="60862">
          <cell r="A60862">
            <v>0</v>
          </cell>
        </row>
        <row r="60863">
          <cell r="A60863">
            <v>0</v>
          </cell>
        </row>
        <row r="60864">
          <cell r="A60864">
            <v>0</v>
          </cell>
        </row>
        <row r="60865">
          <cell r="A60865">
            <v>0</v>
          </cell>
        </row>
        <row r="60866">
          <cell r="A60866">
            <v>0</v>
          </cell>
        </row>
        <row r="60867">
          <cell r="A60867">
            <v>0</v>
          </cell>
        </row>
        <row r="60868">
          <cell r="A60868">
            <v>0</v>
          </cell>
        </row>
        <row r="60869">
          <cell r="A60869">
            <v>0</v>
          </cell>
        </row>
        <row r="60870">
          <cell r="A60870">
            <v>0</v>
          </cell>
        </row>
        <row r="60871">
          <cell r="A60871">
            <v>0</v>
          </cell>
        </row>
        <row r="60872">
          <cell r="A60872">
            <v>0</v>
          </cell>
        </row>
        <row r="60873">
          <cell r="A60873">
            <v>0</v>
          </cell>
        </row>
        <row r="60874">
          <cell r="A60874">
            <v>0</v>
          </cell>
        </row>
        <row r="60875">
          <cell r="A60875">
            <v>0</v>
          </cell>
        </row>
        <row r="60876">
          <cell r="A60876">
            <v>0</v>
          </cell>
        </row>
        <row r="60877">
          <cell r="A60877">
            <v>0</v>
          </cell>
        </row>
        <row r="60878">
          <cell r="A60878">
            <v>0</v>
          </cell>
        </row>
        <row r="60879">
          <cell r="A60879">
            <v>0</v>
          </cell>
        </row>
        <row r="60880">
          <cell r="A60880">
            <v>0</v>
          </cell>
        </row>
        <row r="60881">
          <cell r="A60881">
            <v>0</v>
          </cell>
        </row>
        <row r="60882">
          <cell r="A60882">
            <v>0</v>
          </cell>
        </row>
        <row r="60883">
          <cell r="A60883">
            <v>0</v>
          </cell>
        </row>
        <row r="60884">
          <cell r="A60884">
            <v>0</v>
          </cell>
        </row>
        <row r="60885">
          <cell r="A60885">
            <v>0</v>
          </cell>
        </row>
        <row r="60886">
          <cell r="A60886">
            <v>0</v>
          </cell>
        </row>
        <row r="60887">
          <cell r="A60887">
            <v>0</v>
          </cell>
        </row>
        <row r="60888">
          <cell r="A60888">
            <v>0</v>
          </cell>
        </row>
        <row r="60889">
          <cell r="A60889">
            <v>0</v>
          </cell>
        </row>
        <row r="60890">
          <cell r="A60890">
            <v>0</v>
          </cell>
        </row>
        <row r="60891">
          <cell r="A60891">
            <v>0</v>
          </cell>
        </row>
        <row r="60892">
          <cell r="A60892">
            <v>0</v>
          </cell>
        </row>
        <row r="60893">
          <cell r="A60893">
            <v>0</v>
          </cell>
        </row>
        <row r="60894">
          <cell r="A60894">
            <v>0</v>
          </cell>
        </row>
        <row r="60895">
          <cell r="A60895">
            <v>0</v>
          </cell>
        </row>
        <row r="60896">
          <cell r="A60896">
            <v>0</v>
          </cell>
        </row>
        <row r="60897">
          <cell r="A60897">
            <v>0</v>
          </cell>
        </row>
        <row r="60898">
          <cell r="A60898">
            <v>0</v>
          </cell>
        </row>
        <row r="60899">
          <cell r="A60899">
            <v>0</v>
          </cell>
        </row>
        <row r="60900">
          <cell r="A60900">
            <v>0</v>
          </cell>
        </row>
        <row r="60901">
          <cell r="A60901">
            <v>0</v>
          </cell>
        </row>
        <row r="60902">
          <cell r="A60902">
            <v>0</v>
          </cell>
        </row>
        <row r="60903">
          <cell r="A60903">
            <v>0</v>
          </cell>
        </row>
        <row r="60904">
          <cell r="A60904">
            <v>0</v>
          </cell>
        </row>
        <row r="60905">
          <cell r="A60905">
            <v>0</v>
          </cell>
        </row>
        <row r="60906">
          <cell r="A60906">
            <v>0</v>
          </cell>
        </row>
        <row r="60907">
          <cell r="A60907">
            <v>0</v>
          </cell>
        </row>
        <row r="60908">
          <cell r="A60908">
            <v>0</v>
          </cell>
        </row>
        <row r="60909">
          <cell r="A60909">
            <v>0</v>
          </cell>
        </row>
        <row r="60910">
          <cell r="A60910">
            <v>0</v>
          </cell>
        </row>
        <row r="60911">
          <cell r="A60911">
            <v>0</v>
          </cell>
        </row>
        <row r="60912">
          <cell r="A60912">
            <v>0</v>
          </cell>
        </row>
        <row r="60913">
          <cell r="A60913">
            <v>0</v>
          </cell>
        </row>
        <row r="60914">
          <cell r="A60914">
            <v>0</v>
          </cell>
        </row>
        <row r="60915">
          <cell r="A60915">
            <v>0</v>
          </cell>
        </row>
        <row r="60916">
          <cell r="A60916">
            <v>0</v>
          </cell>
        </row>
        <row r="60917">
          <cell r="A60917">
            <v>0</v>
          </cell>
        </row>
        <row r="60918">
          <cell r="A60918">
            <v>0</v>
          </cell>
        </row>
        <row r="60919">
          <cell r="A60919">
            <v>0</v>
          </cell>
        </row>
        <row r="60920">
          <cell r="A60920">
            <v>0</v>
          </cell>
        </row>
        <row r="60921">
          <cell r="A60921">
            <v>0</v>
          </cell>
        </row>
        <row r="60922">
          <cell r="A60922">
            <v>0</v>
          </cell>
        </row>
        <row r="60923">
          <cell r="A60923">
            <v>0</v>
          </cell>
        </row>
        <row r="60924">
          <cell r="A60924">
            <v>0</v>
          </cell>
        </row>
        <row r="60925">
          <cell r="A60925">
            <v>0</v>
          </cell>
        </row>
        <row r="60926">
          <cell r="A60926">
            <v>0</v>
          </cell>
        </row>
        <row r="60927">
          <cell r="A60927">
            <v>0</v>
          </cell>
        </row>
        <row r="60928">
          <cell r="A60928">
            <v>0</v>
          </cell>
        </row>
        <row r="60929">
          <cell r="A60929">
            <v>0</v>
          </cell>
        </row>
        <row r="60930">
          <cell r="A60930">
            <v>0</v>
          </cell>
        </row>
        <row r="60931">
          <cell r="A60931">
            <v>0</v>
          </cell>
        </row>
        <row r="60932">
          <cell r="A60932">
            <v>0</v>
          </cell>
        </row>
        <row r="60933">
          <cell r="A60933">
            <v>0</v>
          </cell>
        </row>
        <row r="60934">
          <cell r="A60934">
            <v>0</v>
          </cell>
        </row>
        <row r="60935">
          <cell r="A60935">
            <v>0</v>
          </cell>
        </row>
        <row r="60936">
          <cell r="A60936">
            <v>0</v>
          </cell>
        </row>
        <row r="60937">
          <cell r="A60937">
            <v>0</v>
          </cell>
        </row>
        <row r="60938">
          <cell r="A60938">
            <v>0</v>
          </cell>
        </row>
        <row r="60939">
          <cell r="A60939">
            <v>0</v>
          </cell>
        </row>
        <row r="60940">
          <cell r="A60940">
            <v>0</v>
          </cell>
        </row>
        <row r="60941">
          <cell r="A60941">
            <v>0</v>
          </cell>
        </row>
        <row r="60942">
          <cell r="A60942">
            <v>0</v>
          </cell>
        </row>
        <row r="60943">
          <cell r="A60943">
            <v>0</v>
          </cell>
        </row>
        <row r="60944">
          <cell r="A60944">
            <v>0</v>
          </cell>
        </row>
        <row r="60945">
          <cell r="A60945">
            <v>0</v>
          </cell>
        </row>
        <row r="60946">
          <cell r="A60946">
            <v>0</v>
          </cell>
        </row>
        <row r="60947">
          <cell r="A60947">
            <v>0</v>
          </cell>
        </row>
        <row r="60948">
          <cell r="A60948">
            <v>0</v>
          </cell>
        </row>
        <row r="60949">
          <cell r="A60949">
            <v>0</v>
          </cell>
        </row>
        <row r="60950">
          <cell r="A60950">
            <v>0</v>
          </cell>
        </row>
        <row r="60951">
          <cell r="A60951">
            <v>0</v>
          </cell>
        </row>
        <row r="60952">
          <cell r="A60952">
            <v>0</v>
          </cell>
        </row>
        <row r="60953">
          <cell r="A60953">
            <v>0</v>
          </cell>
        </row>
        <row r="60954">
          <cell r="A60954">
            <v>0</v>
          </cell>
        </row>
        <row r="60955">
          <cell r="A60955">
            <v>0</v>
          </cell>
        </row>
        <row r="60956">
          <cell r="A60956">
            <v>0</v>
          </cell>
        </row>
        <row r="60957">
          <cell r="A60957">
            <v>0</v>
          </cell>
        </row>
        <row r="60958">
          <cell r="A60958">
            <v>0</v>
          </cell>
        </row>
        <row r="60959">
          <cell r="A60959">
            <v>0</v>
          </cell>
        </row>
        <row r="60960">
          <cell r="A60960">
            <v>0</v>
          </cell>
        </row>
        <row r="60961">
          <cell r="A60961">
            <v>0</v>
          </cell>
        </row>
        <row r="60962">
          <cell r="A60962">
            <v>0</v>
          </cell>
        </row>
        <row r="60963">
          <cell r="A60963">
            <v>0</v>
          </cell>
        </row>
        <row r="60964">
          <cell r="A60964">
            <v>0</v>
          </cell>
        </row>
        <row r="60965">
          <cell r="A60965">
            <v>0</v>
          </cell>
        </row>
        <row r="60966">
          <cell r="A60966">
            <v>0</v>
          </cell>
        </row>
        <row r="60967">
          <cell r="A60967">
            <v>0</v>
          </cell>
        </row>
        <row r="60968">
          <cell r="A60968">
            <v>0</v>
          </cell>
        </row>
        <row r="60969">
          <cell r="A60969">
            <v>0</v>
          </cell>
        </row>
        <row r="60970">
          <cell r="A60970">
            <v>0</v>
          </cell>
        </row>
        <row r="60971">
          <cell r="A60971">
            <v>0</v>
          </cell>
        </row>
        <row r="60972">
          <cell r="A60972">
            <v>0</v>
          </cell>
        </row>
        <row r="60973">
          <cell r="A60973">
            <v>0</v>
          </cell>
        </row>
        <row r="60974">
          <cell r="A60974">
            <v>0</v>
          </cell>
        </row>
        <row r="60975">
          <cell r="A60975">
            <v>0</v>
          </cell>
        </row>
        <row r="60976">
          <cell r="A60976">
            <v>0</v>
          </cell>
        </row>
        <row r="60977">
          <cell r="A60977">
            <v>0</v>
          </cell>
        </row>
        <row r="60978">
          <cell r="A60978">
            <v>0</v>
          </cell>
        </row>
        <row r="60979">
          <cell r="A60979">
            <v>0</v>
          </cell>
        </row>
        <row r="60980">
          <cell r="A60980">
            <v>0</v>
          </cell>
        </row>
        <row r="60981">
          <cell r="A60981">
            <v>0</v>
          </cell>
        </row>
        <row r="60982">
          <cell r="A60982">
            <v>0</v>
          </cell>
        </row>
        <row r="60983">
          <cell r="A60983">
            <v>0</v>
          </cell>
        </row>
        <row r="60984">
          <cell r="A60984">
            <v>0</v>
          </cell>
        </row>
        <row r="60985">
          <cell r="A60985">
            <v>0</v>
          </cell>
        </row>
        <row r="60986">
          <cell r="A60986">
            <v>0</v>
          </cell>
        </row>
        <row r="60987">
          <cell r="A60987">
            <v>0</v>
          </cell>
        </row>
        <row r="60988">
          <cell r="A60988">
            <v>0</v>
          </cell>
        </row>
        <row r="60989">
          <cell r="A60989">
            <v>0</v>
          </cell>
        </row>
        <row r="60990">
          <cell r="A60990">
            <v>0</v>
          </cell>
        </row>
        <row r="60991">
          <cell r="A60991">
            <v>0</v>
          </cell>
        </row>
        <row r="60992">
          <cell r="A60992">
            <v>0</v>
          </cell>
        </row>
        <row r="60993">
          <cell r="A60993">
            <v>0</v>
          </cell>
        </row>
        <row r="60994">
          <cell r="A60994">
            <v>0</v>
          </cell>
        </row>
        <row r="60995">
          <cell r="A60995">
            <v>0</v>
          </cell>
        </row>
        <row r="60996">
          <cell r="A60996">
            <v>0</v>
          </cell>
        </row>
        <row r="60997">
          <cell r="A60997">
            <v>0</v>
          </cell>
        </row>
        <row r="60998">
          <cell r="A60998">
            <v>0</v>
          </cell>
        </row>
        <row r="60999">
          <cell r="A60999">
            <v>0</v>
          </cell>
        </row>
        <row r="61000">
          <cell r="A61000">
            <v>0</v>
          </cell>
        </row>
        <row r="61001">
          <cell r="A61001">
            <v>0</v>
          </cell>
        </row>
        <row r="61002">
          <cell r="A61002">
            <v>0</v>
          </cell>
        </row>
        <row r="61003">
          <cell r="A61003">
            <v>0</v>
          </cell>
        </row>
        <row r="61004">
          <cell r="A61004">
            <v>0</v>
          </cell>
        </row>
        <row r="61005">
          <cell r="A61005">
            <v>0</v>
          </cell>
        </row>
        <row r="61006">
          <cell r="A61006">
            <v>0</v>
          </cell>
        </row>
        <row r="61007">
          <cell r="A61007">
            <v>0</v>
          </cell>
        </row>
        <row r="61008">
          <cell r="A61008">
            <v>0</v>
          </cell>
        </row>
        <row r="61009">
          <cell r="A61009">
            <v>0</v>
          </cell>
        </row>
        <row r="61010">
          <cell r="A61010">
            <v>0</v>
          </cell>
        </row>
        <row r="61011">
          <cell r="A61011">
            <v>0</v>
          </cell>
        </row>
        <row r="61012">
          <cell r="A61012">
            <v>0</v>
          </cell>
        </row>
        <row r="61013">
          <cell r="A61013">
            <v>0</v>
          </cell>
        </row>
        <row r="61014">
          <cell r="A61014">
            <v>0</v>
          </cell>
        </row>
        <row r="61015">
          <cell r="A61015">
            <v>0</v>
          </cell>
        </row>
        <row r="61016">
          <cell r="A61016">
            <v>0</v>
          </cell>
        </row>
        <row r="61017">
          <cell r="A61017">
            <v>0</v>
          </cell>
        </row>
        <row r="61018">
          <cell r="A61018">
            <v>0</v>
          </cell>
        </row>
        <row r="61019">
          <cell r="A61019">
            <v>0</v>
          </cell>
        </row>
        <row r="61020">
          <cell r="A61020">
            <v>0</v>
          </cell>
        </row>
        <row r="61021">
          <cell r="A61021">
            <v>0</v>
          </cell>
        </row>
        <row r="61022">
          <cell r="A61022">
            <v>0</v>
          </cell>
        </row>
        <row r="61023">
          <cell r="A61023">
            <v>0</v>
          </cell>
        </row>
        <row r="61024">
          <cell r="A61024">
            <v>0</v>
          </cell>
        </row>
        <row r="61025">
          <cell r="A61025">
            <v>0</v>
          </cell>
        </row>
        <row r="61026">
          <cell r="A61026">
            <v>0</v>
          </cell>
        </row>
        <row r="61027">
          <cell r="A61027">
            <v>0</v>
          </cell>
        </row>
        <row r="61028">
          <cell r="A61028">
            <v>0</v>
          </cell>
        </row>
        <row r="61029">
          <cell r="A61029">
            <v>0</v>
          </cell>
        </row>
        <row r="61030">
          <cell r="A61030">
            <v>0</v>
          </cell>
        </row>
        <row r="61031">
          <cell r="A61031">
            <v>0</v>
          </cell>
        </row>
        <row r="61032">
          <cell r="A61032">
            <v>0</v>
          </cell>
        </row>
        <row r="61033">
          <cell r="A61033">
            <v>0</v>
          </cell>
        </row>
        <row r="61034">
          <cell r="A61034">
            <v>0</v>
          </cell>
        </row>
        <row r="61035">
          <cell r="A61035">
            <v>0</v>
          </cell>
        </row>
        <row r="61036">
          <cell r="A61036">
            <v>0</v>
          </cell>
        </row>
        <row r="61037">
          <cell r="A61037">
            <v>0</v>
          </cell>
        </row>
        <row r="61038">
          <cell r="A61038">
            <v>0</v>
          </cell>
        </row>
        <row r="61039">
          <cell r="A61039">
            <v>0</v>
          </cell>
        </row>
        <row r="61040">
          <cell r="A61040">
            <v>0</v>
          </cell>
        </row>
        <row r="61041">
          <cell r="A61041">
            <v>0</v>
          </cell>
        </row>
        <row r="61042">
          <cell r="A61042">
            <v>0</v>
          </cell>
        </row>
        <row r="61043">
          <cell r="A61043">
            <v>0</v>
          </cell>
        </row>
        <row r="61044">
          <cell r="A61044">
            <v>0</v>
          </cell>
        </row>
        <row r="61045">
          <cell r="A61045">
            <v>0</v>
          </cell>
        </row>
        <row r="61046">
          <cell r="A61046">
            <v>0</v>
          </cell>
        </row>
        <row r="61047">
          <cell r="A61047">
            <v>0</v>
          </cell>
        </row>
        <row r="61048">
          <cell r="A61048">
            <v>0</v>
          </cell>
        </row>
        <row r="61049">
          <cell r="A61049">
            <v>0</v>
          </cell>
        </row>
        <row r="61050">
          <cell r="A61050">
            <v>0</v>
          </cell>
        </row>
        <row r="61051">
          <cell r="A61051">
            <v>0</v>
          </cell>
        </row>
        <row r="61052">
          <cell r="A61052">
            <v>0</v>
          </cell>
        </row>
        <row r="61053">
          <cell r="A61053">
            <v>0</v>
          </cell>
        </row>
        <row r="61054">
          <cell r="A61054">
            <v>0</v>
          </cell>
        </row>
        <row r="61055">
          <cell r="A61055">
            <v>0</v>
          </cell>
        </row>
        <row r="61056">
          <cell r="A61056">
            <v>0</v>
          </cell>
        </row>
        <row r="61057">
          <cell r="A61057">
            <v>0</v>
          </cell>
        </row>
        <row r="61058">
          <cell r="A61058">
            <v>0</v>
          </cell>
        </row>
        <row r="61059">
          <cell r="A61059">
            <v>0</v>
          </cell>
        </row>
        <row r="61060">
          <cell r="A61060">
            <v>0</v>
          </cell>
        </row>
        <row r="61061">
          <cell r="A61061">
            <v>0</v>
          </cell>
        </row>
        <row r="61062">
          <cell r="A61062">
            <v>0</v>
          </cell>
        </row>
        <row r="61063">
          <cell r="A61063">
            <v>0</v>
          </cell>
        </row>
        <row r="61064">
          <cell r="A61064">
            <v>0</v>
          </cell>
        </row>
        <row r="61065">
          <cell r="A61065">
            <v>0</v>
          </cell>
        </row>
        <row r="61066">
          <cell r="A61066">
            <v>0</v>
          </cell>
        </row>
        <row r="61067">
          <cell r="A61067">
            <v>0</v>
          </cell>
        </row>
        <row r="61068">
          <cell r="A61068">
            <v>0</v>
          </cell>
        </row>
        <row r="61069">
          <cell r="A61069">
            <v>0</v>
          </cell>
        </row>
        <row r="61070">
          <cell r="A61070">
            <v>0</v>
          </cell>
        </row>
        <row r="61071">
          <cell r="A61071">
            <v>0</v>
          </cell>
        </row>
        <row r="61072">
          <cell r="A61072">
            <v>0</v>
          </cell>
        </row>
        <row r="61073">
          <cell r="A61073">
            <v>0</v>
          </cell>
        </row>
        <row r="61074">
          <cell r="A61074">
            <v>0</v>
          </cell>
        </row>
        <row r="61075">
          <cell r="A61075">
            <v>0</v>
          </cell>
        </row>
        <row r="61076">
          <cell r="A61076">
            <v>0</v>
          </cell>
        </row>
        <row r="61077">
          <cell r="A61077">
            <v>0</v>
          </cell>
        </row>
        <row r="61078">
          <cell r="A61078">
            <v>0</v>
          </cell>
        </row>
        <row r="61079">
          <cell r="A61079">
            <v>0</v>
          </cell>
        </row>
        <row r="61080">
          <cell r="A61080">
            <v>0</v>
          </cell>
        </row>
        <row r="61081">
          <cell r="A61081">
            <v>0</v>
          </cell>
        </row>
        <row r="61082">
          <cell r="A61082">
            <v>0</v>
          </cell>
        </row>
        <row r="61083">
          <cell r="A61083">
            <v>0</v>
          </cell>
        </row>
        <row r="61084">
          <cell r="A61084">
            <v>0</v>
          </cell>
        </row>
        <row r="61085">
          <cell r="A61085">
            <v>0</v>
          </cell>
        </row>
        <row r="61086">
          <cell r="A61086">
            <v>0</v>
          </cell>
        </row>
        <row r="61087">
          <cell r="A61087">
            <v>0</v>
          </cell>
        </row>
        <row r="61088">
          <cell r="A61088">
            <v>0</v>
          </cell>
        </row>
        <row r="61089">
          <cell r="A61089">
            <v>0</v>
          </cell>
        </row>
        <row r="61090">
          <cell r="A61090">
            <v>0</v>
          </cell>
        </row>
        <row r="61091">
          <cell r="A61091">
            <v>0</v>
          </cell>
        </row>
        <row r="61092">
          <cell r="A61092">
            <v>0</v>
          </cell>
        </row>
        <row r="61093">
          <cell r="A61093">
            <v>0</v>
          </cell>
        </row>
        <row r="61094">
          <cell r="A61094">
            <v>0</v>
          </cell>
        </row>
        <row r="61095">
          <cell r="A61095">
            <v>0</v>
          </cell>
        </row>
        <row r="61096">
          <cell r="A61096">
            <v>0</v>
          </cell>
        </row>
        <row r="61097">
          <cell r="A61097">
            <v>0</v>
          </cell>
        </row>
        <row r="61098">
          <cell r="A61098">
            <v>0</v>
          </cell>
        </row>
        <row r="61099">
          <cell r="A61099">
            <v>0</v>
          </cell>
        </row>
        <row r="61100">
          <cell r="A61100">
            <v>0</v>
          </cell>
        </row>
        <row r="61101">
          <cell r="A61101">
            <v>0</v>
          </cell>
        </row>
        <row r="61102">
          <cell r="A61102">
            <v>0</v>
          </cell>
        </row>
        <row r="61103">
          <cell r="A61103">
            <v>0</v>
          </cell>
        </row>
        <row r="61104">
          <cell r="A61104">
            <v>0</v>
          </cell>
        </row>
        <row r="61105">
          <cell r="A61105">
            <v>0</v>
          </cell>
        </row>
        <row r="61106">
          <cell r="A61106">
            <v>0</v>
          </cell>
        </row>
        <row r="61107">
          <cell r="A61107">
            <v>0</v>
          </cell>
        </row>
        <row r="61108">
          <cell r="A61108">
            <v>0</v>
          </cell>
        </row>
        <row r="61109">
          <cell r="A61109">
            <v>0</v>
          </cell>
        </row>
        <row r="61110">
          <cell r="A61110">
            <v>0</v>
          </cell>
        </row>
        <row r="61111">
          <cell r="A61111">
            <v>0</v>
          </cell>
        </row>
        <row r="61112">
          <cell r="A61112">
            <v>0</v>
          </cell>
        </row>
        <row r="61113">
          <cell r="A61113">
            <v>0</v>
          </cell>
        </row>
        <row r="61114">
          <cell r="A61114">
            <v>0</v>
          </cell>
        </row>
        <row r="61115">
          <cell r="A61115">
            <v>0</v>
          </cell>
        </row>
        <row r="61116">
          <cell r="A61116">
            <v>0</v>
          </cell>
        </row>
        <row r="61117">
          <cell r="A61117">
            <v>0</v>
          </cell>
        </row>
        <row r="61118">
          <cell r="A61118">
            <v>0</v>
          </cell>
        </row>
        <row r="61119">
          <cell r="A61119">
            <v>0</v>
          </cell>
        </row>
        <row r="61120">
          <cell r="A61120">
            <v>0</v>
          </cell>
        </row>
        <row r="61121">
          <cell r="A61121">
            <v>0</v>
          </cell>
        </row>
        <row r="61122">
          <cell r="A61122">
            <v>0</v>
          </cell>
        </row>
        <row r="61123">
          <cell r="A61123">
            <v>0</v>
          </cell>
        </row>
        <row r="61124">
          <cell r="A61124">
            <v>0</v>
          </cell>
        </row>
        <row r="61125">
          <cell r="A61125">
            <v>0</v>
          </cell>
        </row>
        <row r="61126">
          <cell r="A61126">
            <v>0</v>
          </cell>
        </row>
        <row r="61127">
          <cell r="A61127">
            <v>0</v>
          </cell>
        </row>
        <row r="61128">
          <cell r="A61128">
            <v>0</v>
          </cell>
        </row>
        <row r="61129">
          <cell r="A61129">
            <v>0</v>
          </cell>
        </row>
        <row r="61130">
          <cell r="A61130">
            <v>0</v>
          </cell>
        </row>
        <row r="61131">
          <cell r="A61131">
            <v>0</v>
          </cell>
        </row>
        <row r="61132">
          <cell r="A61132">
            <v>0</v>
          </cell>
        </row>
        <row r="61133">
          <cell r="A61133">
            <v>0</v>
          </cell>
        </row>
        <row r="61134">
          <cell r="A61134">
            <v>0</v>
          </cell>
        </row>
        <row r="61135">
          <cell r="A61135">
            <v>0</v>
          </cell>
        </row>
        <row r="61136">
          <cell r="A61136">
            <v>0</v>
          </cell>
        </row>
        <row r="61137">
          <cell r="A61137">
            <v>0</v>
          </cell>
        </row>
        <row r="61138">
          <cell r="A61138">
            <v>0</v>
          </cell>
        </row>
        <row r="61139">
          <cell r="A61139">
            <v>0</v>
          </cell>
        </row>
        <row r="61140">
          <cell r="A61140">
            <v>0</v>
          </cell>
        </row>
        <row r="61141">
          <cell r="A61141">
            <v>0</v>
          </cell>
        </row>
        <row r="61142">
          <cell r="A61142">
            <v>0</v>
          </cell>
        </row>
        <row r="61143">
          <cell r="A61143">
            <v>0</v>
          </cell>
        </row>
        <row r="61144">
          <cell r="A61144">
            <v>0</v>
          </cell>
        </row>
        <row r="61145">
          <cell r="A61145">
            <v>0</v>
          </cell>
        </row>
        <row r="61146">
          <cell r="A61146">
            <v>0</v>
          </cell>
        </row>
        <row r="61147">
          <cell r="A61147">
            <v>0</v>
          </cell>
        </row>
        <row r="61148">
          <cell r="A61148">
            <v>0</v>
          </cell>
        </row>
        <row r="61149">
          <cell r="A61149">
            <v>0</v>
          </cell>
        </row>
        <row r="61150">
          <cell r="A61150">
            <v>0</v>
          </cell>
        </row>
        <row r="61151">
          <cell r="A61151">
            <v>0</v>
          </cell>
        </row>
        <row r="61152">
          <cell r="A61152">
            <v>0</v>
          </cell>
        </row>
        <row r="61153">
          <cell r="A61153">
            <v>0</v>
          </cell>
        </row>
        <row r="61154">
          <cell r="A61154">
            <v>0</v>
          </cell>
        </row>
        <row r="61155">
          <cell r="A61155">
            <v>0</v>
          </cell>
        </row>
        <row r="61156">
          <cell r="A61156">
            <v>0</v>
          </cell>
        </row>
        <row r="61157">
          <cell r="A61157">
            <v>0</v>
          </cell>
        </row>
        <row r="61158">
          <cell r="A61158">
            <v>0</v>
          </cell>
        </row>
        <row r="61159">
          <cell r="A61159">
            <v>0</v>
          </cell>
        </row>
        <row r="61160">
          <cell r="A61160">
            <v>0</v>
          </cell>
        </row>
        <row r="61161">
          <cell r="A61161">
            <v>0</v>
          </cell>
        </row>
        <row r="61162">
          <cell r="A61162">
            <v>0</v>
          </cell>
        </row>
        <row r="61163">
          <cell r="A61163">
            <v>0</v>
          </cell>
        </row>
        <row r="61164">
          <cell r="A61164">
            <v>0</v>
          </cell>
        </row>
        <row r="61165">
          <cell r="A61165">
            <v>0</v>
          </cell>
        </row>
        <row r="61166">
          <cell r="A61166">
            <v>0</v>
          </cell>
        </row>
        <row r="61167">
          <cell r="A61167">
            <v>0</v>
          </cell>
        </row>
        <row r="61168">
          <cell r="A61168">
            <v>0</v>
          </cell>
        </row>
        <row r="61169">
          <cell r="A61169">
            <v>0</v>
          </cell>
        </row>
        <row r="61170">
          <cell r="A61170">
            <v>0</v>
          </cell>
        </row>
        <row r="61171">
          <cell r="A61171">
            <v>0</v>
          </cell>
        </row>
        <row r="61172">
          <cell r="A61172">
            <v>0</v>
          </cell>
        </row>
        <row r="61173">
          <cell r="A61173">
            <v>0</v>
          </cell>
        </row>
        <row r="61174">
          <cell r="A61174">
            <v>0</v>
          </cell>
        </row>
        <row r="61175">
          <cell r="A61175">
            <v>0</v>
          </cell>
        </row>
        <row r="61176">
          <cell r="A61176">
            <v>0</v>
          </cell>
        </row>
        <row r="61177">
          <cell r="A61177">
            <v>0</v>
          </cell>
        </row>
        <row r="61178">
          <cell r="A61178">
            <v>0</v>
          </cell>
        </row>
        <row r="61179">
          <cell r="A61179">
            <v>0</v>
          </cell>
        </row>
        <row r="61180">
          <cell r="A61180">
            <v>0</v>
          </cell>
        </row>
        <row r="61181">
          <cell r="A61181">
            <v>0</v>
          </cell>
        </row>
        <row r="61182">
          <cell r="A61182">
            <v>0</v>
          </cell>
        </row>
        <row r="61183">
          <cell r="A61183">
            <v>0</v>
          </cell>
        </row>
        <row r="61184">
          <cell r="A61184">
            <v>0</v>
          </cell>
        </row>
        <row r="61185">
          <cell r="A61185">
            <v>0</v>
          </cell>
        </row>
        <row r="61186">
          <cell r="A61186">
            <v>0</v>
          </cell>
        </row>
        <row r="61187">
          <cell r="A61187">
            <v>0</v>
          </cell>
        </row>
        <row r="61188">
          <cell r="A61188">
            <v>0</v>
          </cell>
        </row>
        <row r="61189">
          <cell r="A61189">
            <v>0</v>
          </cell>
        </row>
        <row r="61190">
          <cell r="A61190">
            <v>0</v>
          </cell>
        </row>
        <row r="61191">
          <cell r="A61191">
            <v>0</v>
          </cell>
        </row>
        <row r="61192">
          <cell r="A61192">
            <v>0</v>
          </cell>
        </row>
        <row r="61193">
          <cell r="A61193">
            <v>0</v>
          </cell>
        </row>
        <row r="61194">
          <cell r="A61194">
            <v>0</v>
          </cell>
        </row>
        <row r="61195">
          <cell r="A61195">
            <v>0</v>
          </cell>
        </row>
        <row r="61196">
          <cell r="A61196">
            <v>0</v>
          </cell>
        </row>
        <row r="61197">
          <cell r="A61197">
            <v>0</v>
          </cell>
        </row>
        <row r="61198">
          <cell r="A61198">
            <v>0</v>
          </cell>
        </row>
        <row r="61199">
          <cell r="A61199">
            <v>0</v>
          </cell>
        </row>
        <row r="61200">
          <cell r="A61200">
            <v>0</v>
          </cell>
        </row>
        <row r="61201">
          <cell r="A61201">
            <v>0</v>
          </cell>
        </row>
        <row r="61202">
          <cell r="A61202">
            <v>0</v>
          </cell>
        </row>
        <row r="61203">
          <cell r="A61203">
            <v>0</v>
          </cell>
        </row>
        <row r="61204">
          <cell r="A61204">
            <v>0</v>
          </cell>
        </row>
        <row r="61205">
          <cell r="A61205">
            <v>0</v>
          </cell>
        </row>
        <row r="61206">
          <cell r="A61206">
            <v>0</v>
          </cell>
        </row>
        <row r="61207">
          <cell r="A61207">
            <v>0</v>
          </cell>
        </row>
        <row r="61208">
          <cell r="A61208">
            <v>0</v>
          </cell>
        </row>
        <row r="61209">
          <cell r="A61209">
            <v>0</v>
          </cell>
        </row>
        <row r="61210">
          <cell r="A61210">
            <v>0</v>
          </cell>
        </row>
        <row r="61211">
          <cell r="A61211">
            <v>0</v>
          </cell>
        </row>
        <row r="61212">
          <cell r="A61212">
            <v>0</v>
          </cell>
        </row>
        <row r="61213">
          <cell r="A61213">
            <v>0</v>
          </cell>
        </row>
        <row r="61214">
          <cell r="A61214">
            <v>0</v>
          </cell>
        </row>
        <row r="61215">
          <cell r="A61215">
            <v>0</v>
          </cell>
        </row>
        <row r="61216">
          <cell r="A61216">
            <v>0</v>
          </cell>
        </row>
        <row r="61217">
          <cell r="A61217">
            <v>0</v>
          </cell>
        </row>
        <row r="61218">
          <cell r="A61218">
            <v>0</v>
          </cell>
        </row>
        <row r="61219">
          <cell r="A61219">
            <v>0</v>
          </cell>
        </row>
        <row r="61220">
          <cell r="A61220">
            <v>0</v>
          </cell>
        </row>
        <row r="61221">
          <cell r="A61221">
            <v>0</v>
          </cell>
        </row>
        <row r="61222">
          <cell r="A61222">
            <v>0</v>
          </cell>
        </row>
        <row r="61223">
          <cell r="A61223">
            <v>0</v>
          </cell>
        </row>
        <row r="61224">
          <cell r="A61224">
            <v>0</v>
          </cell>
        </row>
        <row r="61225">
          <cell r="A61225">
            <v>0</v>
          </cell>
        </row>
        <row r="61226">
          <cell r="A61226">
            <v>0</v>
          </cell>
        </row>
        <row r="61227">
          <cell r="A61227">
            <v>0</v>
          </cell>
        </row>
        <row r="61228">
          <cell r="A61228">
            <v>0</v>
          </cell>
        </row>
        <row r="61229">
          <cell r="A61229">
            <v>0</v>
          </cell>
        </row>
        <row r="61230">
          <cell r="A61230">
            <v>0</v>
          </cell>
        </row>
        <row r="61231">
          <cell r="A61231">
            <v>0</v>
          </cell>
        </row>
        <row r="61232">
          <cell r="A61232">
            <v>0</v>
          </cell>
        </row>
        <row r="61233">
          <cell r="A61233">
            <v>0</v>
          </cell>
        </row>
        <row r="61234">
          <cell r="A61234">
            <v>0</v>
          </cell>
        </row>
        <row r="61235">
          <cell r="A61235">
            <v>0</v>
          </cell>
        </row>
        <row r="61236">
          <cell r="A61236">
            <v>0</v>
          </cell>
        </row>
        <row r="61237">
          <cell r="A61237">
            <v>0</v>
          </cell>
        </row>
        <row r="61238">
          <cell r="A61238">
            <v>0</v>
          </cell>
        </row>
        <row r="61239">
          <cell r="A61239">
            <v>0</v>
          </cell>
        </row>
        <row r="61240">
          <cell r="A61240">
            <v>0</v>
          </cell>
        </row>
        <row r="61241">
          <cell r="A61241">
            <v>0</v>
          </cell>
        </row>
        <row r="61242">
          <cell r="A61242">
            <v>0</v>
          </cell>
        </row>
        <row r="61243">
          <cell r="A61243">
            <v>0</v>
          </cell>
        </row>
        <row r="61244">
          <cell r="A61244">
            <v>0</v>
          </cell>
        </row>
        <row r="61245">
          <cell r="A61245">
            <v>0</v>
          </cell>
        </row>
        <row r="61246">
          <cell r="A61246">
            <v>0</v>
          </cell>
        </row>
        <row r="61247">
          <cell r="A61247">
            <v>0</v>
          </cell>
        </row>
        <row r="61248">
          <cell r="A61248">
            <v>0</v>
          </cell>
        </row>
        <row r="61249">
          <cell r="A61249">
            <v>0</v>
          </cell>
        </row>
        <row r="61250">
          <cell r="A61250">
            <v>0</v>
          </cell>
        </row>
        <row r="61251">
          <cell r="A61251">
            <v>0</v>
          </cell>
        </row>
        <row r="61252">
          <cell r="A61252">
            <v>0</v>
          </cell>
        </row>
        <row r="61253">
          <cell r="A61253">
            <v>0</v>
          </cell>
        </row>
        <row r="61254">
          <cell r="A61254">
            <v>0</v>
          </cell>
        </row>
        <row r="61255">
          <cell r="A61255">
            <v>0</v>
          </cell>
        </row>
        <row r="61256">
          <cell r="A61256">
            <v>0</v>
          </cell>
        </row>
        <row r="61257">
          <cell r="A61257">
            <v>0</v>
          </cell>
        </row>
        <row r="61258">
          <cell r="A61258">
            <v>0</v>
          </cell>
        </row>
        <row r="61259">
          <cell r="A61259">
            <v>0</v>
          </cell>
        </row>
        <row r="61260">
          <cell r="A61260">
            <v>0</v>
          </cell>
        </row>
        <row r="61261">
          <cell r="A61261">
            <v>0</v>
          </cell>
        </row>
        <row r="61262">
          <cell r="A61262">
            <v>0</v>
          </cell>
        </row>
        <row r="61263">
          <cell r="A61263">
            <v>0</v>
          </cell>
        </row>
        <row r="61264">
          <cell r="A61264">
            <v>0</v>
          </cell>
        </row>
        <row r="61265">
          <cell r="A61265">
            <v>0</v>
          </cell>
        </row>
        <row r="61266">
          <cell r="A61266">
            <v>0</v>
          </cell>
        </row>
        <row r="61267">
          <cell r="A61267">
            <v>0</v>
          </cell>
        </row>
        <row r="61268">
          <cell r="A61268">
            <v>0</v>
          </cell>
        </row>
        <row r="61269">
          <cell r="A61269">
            <v>0</v>
          </cell>
        </row>
        <row r="61270">
          <cell r="A61270">
            <v>0</v>
          </cell>
        </row>
        <row r="61271">
          <cell r="A61271">
            <v>0</v>
          </cell>
        </row>
        <row r="61272">
          <cell r="A61272">
            <v>0</v>
          </cell>
        </row>
        <row r="61273">
          <cell r="A61273">
            <v>0</v>
          </cell>
        </row>
        <row r="61274">
          <cell r="A61274">
            <v>0</v>
          </cell>
        </row>
        <row r="61275">
          <cell r="A61275">
            <v>0</v>
          </cell>
        </row>
        <row r="61276">
          <cell r="A61276">
            <v>0</v>
          </cell>
        </row>
        <row r="61277">
          <cell r="A61277">
            <v>0</v>
          </cell>
        </row>
        <row r="61278">
          <cell r="A61278">
            <v>0</v>
          </cell>
        </row>
        <row r="61279">
          <cell r="A61279">
            <v>0</v>
          </cell>
        </row>
        <row r="61280">
          <cell r="A61280">
            <v>0</v>
          </cell>
        </row>
        <row r="61281">
          <cell r="A61281">
            <v>0</v>
          </cell>
        </row>
        <row r="61282">
          <cell r="A61282">
            <v>0</v>
          </cell>
        </row>
        <row r="61283">
          <cell r="A61283">
            <v>0</v>
          </cell>
        </row>
        <row r="61284">
          <cell r="A61284">
            <v>0</v>
          </cell>
        </row>
        <row r="61285">
          <cell r="A61285">
            <v>0</v>
          </cell>
        </row>
        <row r="61286">
          <cell r="A61286">
            <v>0</v>
          </cell>
        </row>
        <row r="61287">
          <cell r="A61287">
            <v>0</v>
          </cell>
        </row>
        <row r="61288">
          <cell r="A61288">
            <v>0</v>
          </cell>
        </row>
        <row r="61289">
          <cell r="A61289">
            <v>0</v>
          </cell>
        </row>
        <row r="61290">
          <cell r="A61290">
            <v>0</v>
          </cell>
        </row>
        <row r="61291">
          <cell r="A61291">
            <v>0</v>
          </cell>
        </row>
        <row r="61292">
          <cell r="A61292">
            <v>0</v>
          </cell>
        </row>
        <row r="61293">
          <cell r="A61293">
            <v>0</v>
          </cell>
        </row>
        <row r="61294">
          <cell r="A61294">
            <v>0</v>
          </cell>
        </row>
        <row r="61295">
          <cell r="A61295">
            <v>0</v>
          </cell>
        </row>
        <row r="61296">
          <cell r="A61296">
            <v>0</v>
          </cell>
        </row>
        <row r="61297">
          <cell r="A61297">
            <v>0</v>
          </cell>
        </row>
        <row r="61298">
          <cell r="A61298">
            <v>0</v>
          </cell>
        </row>
        <row r="61299">
          <cell r="A61299">
            <v>0</v>
          </cell>
        </row>
        <row r="61300">
          <cell r="A61300">
            <v>0</v>
          </cell>
        </row>
        <row r="61301">
          <cell r="A61301">
            <v>0</v>
          </cell>
        </row>
        <row r="61302">
          <cell r="A61302">
            <v>0</v>
          </cell>
        </row>
        <row r="61303">
          <cell r="A61303">
            <v>0</v>
          </cell>
        </row>
        <row r="61304">
          <cell r="A61304">
            <v>0</v>
          </cell>
        </row>
        <row r="61305">
          <cell r="A61305">
            <v>0</v>
          </cell>
        </row>
        <row r="61306">
          <cell r="A61306">
            <v>0</v>
          </cell>
        </row>
        <row r="61307">
          <cell r="A61307">
            <v>0</v>
          </cell>
        </row>
        <row r="61308">
          <cell r="A61308">
            <v>0</v>
          </cell>
        </row>
        <row r="61309">
          <cell r="A61309">
            <v>0</v>
          </cell>
        </row>
        <row r="61310">
          <cell r="A61310">
            <v>0</v>
          </cell>
        </row>
        <row r="61311">
          <cell r="A61311">
            <v>0</v>
          </cell>
        </row>
        <row r="61312">
          <cell r="A61312">
            <v>0</v>
          </cell>
        </row>
        <row r="61313">
          <cell r="A61313">
            <v>0</v>
          </cell>
        </row>
        <row r="61314">
          <cell r="A61314">
            <v>0</v>
          </cell>
        </row>
        <row r="61315">
          <cell r="A61315">
            <v>0</v>
          </cell>
        </row>
        <row r="61316">
          <cell r="A61316">
            <v>0</v>
          </cell>
        </row>
        <row r="61317">
          <cell r="A61317">
            <v>0</v>
          </cell>
        </row>
        <row r="61318">
          <cell r="A61318">
            <v>0</v>
          </cell>
        </row>
        <row r="61319">
          <cell r="A61319">
            <v>0</v>
          </cell>
        </row>
        <row r="61320">
          <cell r="A61320">
            <v>0</v>
          </cell>
        </row>
        <row r="61321">
          <cell r="A61321">
            <v>0</v>
          </cell>
        </row>
        <row r="61322">
          <cell r="A61322">
            <v>0</v>
          </cell>
        </row>
        <row r="61323">
          <cell r="A61323">
            <v>0</v>
          </cell>
        </row>
        <row r="61324">
          <cell r="A61324">
            <v>0</v>
          </cell>
        </row>
        <row r="61325">
          <cell r="A61325">
            <v>0</v>
          </cell>
        </row>
        <row r="61326">
          <cell r="A61326">
            <v>0</v>
          </cell>
        </row>
        <row r="61327">
          <cell r="A61327">
            <v>0</v>
          </cell>
        </row>
        <row r="61328">
          <cell r="A61328">
            <v>0</v>
          </cell>
        </row>
        <row r="61329">
          <cell r="A61329">
            <v>0</v>
          </cell>
        </row>
        <row r="61330">
          <cell r="A61330">
            <v>0</v>
          </cell>
        </row>
        <row r="61331">
          <cell r="A61331">
            <v>0</v>
          </cell>
        </row>
        <row r="61332">
          <cell r="A61332">
            <v>0</v>
          </cell>
        </row>
        <row r="61333">
          <cell r="A61333">
            <v>0</v>
          </cell>
        </row>
        <row r="61334">
          <cell r="A61334">
            <v>0</v>
          </cell>
        </row>
        <row r="61335">
          <cell r="A61335">
            <v>0</v>
          </cell>
        </row>
        <row r="61336">
          <cell r="A61336">
            <v>0</v>
          </cell>
        </row>
        <row r="61337">
          <cell r="A61337">
            <v>0</v>
          </cell>
        </row>
        <row r="61338">
          <cell r="A61338">
            <v>0</v>
          </cell>
        </row>
        <row r="61339">
          <cell r="A61339">
            <v>0</v>
          </cell>
        </row>
        <row r="61340">
          <cell r="A61340">
            <v>0</v>
          </cell>
        </row>
        <row r="61341">
          <cell r="A61341">
            <v>0</v>
          </cell>
        </row>
        <row r="61342">
          <cell r="A61342">
            <v>0</v>
          </cell>
        </row>
        <row r="61343">
          <cell r="A61343">
            <v>0</v>
          </cell>
        </row>
        <row r="61344">
          <cell r="A61344">
            <v>0</v>
          </cell>
        </row>
        <row r="61345">
          <cell r="A61345">
            <v>0</v>
          </cell>
        </row>
        <row r="61346">
          <cell r="A61346">
            <v>0</v>
          </cell>
        </row>
        <row r="61347">
          <cell r="A61347">
            <v>0</v>
          </cell>
        </row>
        <row r="61348">
          <cell r="A61348">
            <v>0</v>
          </cell>
        </row>
        <row r="61349">
          <cell r="A61349">
            <v>0</v>
          </cell>
        </row>
        <row r="61350">
          <cell r="A61350">
            <v>0</v>
          </cell>
        </row>
        <row r="61351">
          <cell r="A61351">
            <v>0</v>
          </cell>
        </row>
        <row r="61352">
          <cell r="A61352">
            <v>0</v>
          </cell>
        </row>
        <row r="61353">
          <cell r="A61353">
            <v>0</v>
          </cell>
        </row>
        <row r="61354">
          <cell r="A61354">
            <v>0</v>
          </cell>
        </row>
        <row r="61355">
          <cell r="A61355">
            <v>0</v>
          </cell>
        </row>
        <row r="61356">
          <cell r="A61356">
            <v>0</v>
          </cell>
        </row>
        <row r="61357">
          <cell r="A61357">
            <v>0</v>
          </cell>
        </row>
        <row r="61358">
          <cell r="A61358">
            <v>0</v>
          </cell>
        </row>
        <row r="61359">
          <cell r="A61359">
            <v>0</v>
          </cell>
        </row>
        <row r="61360">
          <cell r="A61360">
            <v>0</v>
          </cell>
        </row>
        <row r="61361">
          <cell r="A61361">
            <v>0</v>
          </cell>
        </row>
        <row r="61362">
          <cell r="A61362">
            <v>0</v>
          </cell>
        </row>
        <row r="61363">
          <cell r="A61363">
            <v>0</v>
          </cell>
        </row>
        <row r="61364">
          <cell r="A61364">
            <v>0</v>
          </cell>
        </row>
        <row r="61365">
          <cell r="A61365">
            <v>0</v>
          </cell>
        </row>
        <row r="61366">
          <cell r="A61366">
            <v>0</v>
          </cell>
        </row>
        <row r="61367">
          <cell r="A61367">
            <v>0</v>
          </cell>
        </row>
        <row r="61368">
          <cell r="A61368">
            <v>0</v>
          </cell>
        </row>
        <row r="61369">
          <cell r="A61369">
            <v>0</v>
          </cell>
        </row>
        <row r="61370">
          <cell r="A61370">
            <v>0</v>
          </cell>
        </row>
        <row r="61371">
          <cell r="A61371">
            <v>0</v>
          </cell>
        </row>
        <row r="61372">
          <cell r="A61372">
            <v>0</v>
          </cell>
        </row>
        <row r="61373">
          <cell r="A61373">
            <v>0</v>
          </cell>
        </row>
        <row r="61374">
          <cell r="A61374">
            <v>0</v>
          </cell>
        </row>
        <row r="61375">
          <cell r="A61375">
            <v>0</v>
          </cell>
        </row>
        <row r="61376">
          <cell r="A61376">
            <v>0</v>
          </cell>
        </row>
        <row r="61377">
          <cell r="A61377">
            <v>0</v>
          </cell>
        </row>
        <row r="61378">
          <cell r="A61378">
            <v>0</v>
          </cell>
        </row>
        <row r="61379">
          <cell r="A61379">
            <v>0</v>
          </cell>
        </row>
        <row r="61380">
          <cell r="A61380">
            <v>0</v>
          </cell>
        </row>
        <row r="61381">
          <cell r="A61381">
            <v>0</v>
          </cell>
        </row>
        <row r="61382">
          <cell r="A61382">
            <v>0</v>
          </cell>
        </row>
        <row r="61383">
          <cell r="A61383">
            <v>0</v>
          </cell>
        </row>
        <row r="61384">
          <cell r="A61384">
            <v>0</v>
          </cell>
        </row>
        <row r="61385">
          <cell r="A61385">
            <v>0</v>
          </cell>
        </row>
        <row r="61386">
          <cell r="A61386">
            <v>0</v>
          </cell>
        </row>
        <row r="61387">
          <cell r="A61387">
            <v>0</v>
          </cell>
        </row>
        <row r="61388">
          <cell r="A61388">
            <v>0</v>
          </cell>
        </row>
        <row r="61389">
          <cell r="A61389">
            <v>0</v>
          </cell>
        </row>
        <row r="61390">
          <cell r="A61390">
            <v>0</v>
          </cell>
        </row>
        <row r="61391">
          <cell r="A61391">
            <v>0</v>
          </cell>
        </row>
        <row r="61392">
          <cell r="A61392">
            <v>0</v>
          </cell>
        </row>
        <row r="61393">
          <cell r="A61393">
            <v>0</v>
          </cell>
        </row>
        <row r="61394">
          <cell r="A61394">
            <v>0</v>
          </cell>
        </row>
        <row r="61395">
          <cell r="A61395">
            <v>0</v>
          </cell>
        </row>
        <row r="61396">
          <cell r="A61396">
            <v>0</v>
          </cell>
        </row>
        <row r="61397">
          <cell r="A61397">
            <v>0</v>
          </cell>
        </row>
        <row r="61398">
          <cell r="A61398">
            <v>0</v>
          </cell>
        </row>
        <row r="61399">
          <cell r="A61399">
            <v>0</v>
          </cell>
        </row>
        <row r="61400">
          <cell r="A61400">
            <v>0</v>
          </cell>
        </row>
        <row r="61401">
          <cell r="A61401">
            <v>0</v>
          </cell>
        </row>
        <row r="61402">
          <cell r="A61402">
            <v>0</v>
          </cell>
        </row>
        <row r="61403">
          <cell r="A61403">
            <v>0</v>
          </cell>
        </row>
        <row r="61404">
          <cell r="A61404">
            <v>0</v>
          </cell>
        </row>
        <row r="61405">
          <cell r="A61405">
            <v>0</v>
          </cell>
        </row>
        <row r="61406">
          <cell r="A61406">
            <v>0</v>
          </cell>
        </row>
        <row r="61407">
          <cell r="A61407">
            <v>0</v>
          </cell>
        </row>
        <row r="61408">
          <cell r="A61408">
            <v>0</v>
          </cell>
        </row>
        <row r="61409">
          <cell r="A61409">
            <v>0</v>
          </cell>
        </row>
        <row r="61410">
          <cell r="A61410">
            <v>0</v>
          </cell>
        </row>
        <row r="61411">
          <cell r="A61411">
            <v>0</v>
          </cell>
        </row>
        <row r="61412">
          <cell r="A61412">
            <v>0</v>
          </cell>
        </row>
        <row r="61413">
          <cell r="A61413">
            <v>0</v>
          </cell>
        </row>
        <row r="61414">
          <cell r="A61414">
            <v>0</v>
          </cell>
        </row>
        <row r="61415">
          <cell r="A61415">
            <v>0</v>
          </cell>
        </row>
        <row r="61416">
          <cell r="A61416">
            <v>0</v>
          </cell>
        </row>
        <row r="61417">
          <cell r="A61417">
            <v>0</v>
          </cell>
        </row>
        <row r="61418">
          <cell r="A61418">
            <v>0</v>
          </cell>
        </row>
        <row r="61419">
          <cell r="A61419">
            <v>0</v>
          </cell>
        </row>
        <row r="61420">
          <cell r="A61420">
            <v>0</v>
          </cell>
        </row>
        <row r="61421">
          <cell r="A61421">
            <v>0</v>
          </cell>
        </row>
        <row r="61422">
          <cell r="A61422">
            <v>0</v>
          </cell>
        </row>
        <row r="61423">
          <cell r="A61423">
            <v>0</v>
          </cell>
        </row>
        <row r="61424">
          <cell r="A61424">
            <v>0</v>
          </cell>
        </row>
        <row r="61425">
          <cell r="A61425">
            <v>0</v>
          </cell>
        </row>
        <row r="61426">
          <cell r="A61426">
            <v>0</v>
          </cell>
        </row>
        <row r="61427">
          <cell r="A61427">
            <v>0</v>
          </cell>
        </row>
        <row r="61428">
          <cell r="A61428">
            <v>0</v>
          </cell>
        </row>
        <row r="61429">
          <cell r="A61429">
            <v>0</v>
          </cell>
        </row>
        <row r="61430">
          <cell r="A61430">
            <v>0</v>
          </cell>
        </row>
        <row r="61431">
          <cell r="A61431">
            <v>0</v>
          </cell>
        </row>
        <row r="61432">
          <cell r="A61432">
            <v>0</v>
          </cell>
        </row>
        <row r="61433">
          <cell r="A61433">
            <v>0</v>
          </cell>
        </row>
        <row r="61434">
          <cell r="A61434">
            <v>0</v>
          </cell>
        </row>
        <row r="61435">
          <cell r="A61435">
            <v>0</v>
          </cell>
        </row>
        <row r="61436">
          <cell r="A61436">
            <v>0</v>
          </cell>
        </row>
        <row r="61437">
          <cell r="A61437">
            <v>0</v>
          </cell>
        </row>
        <row r="61438">
          <cell r="A61438">
            <v>0</v>
          </cell>
        </row>
        <row r="61439">
          <cell r="A61439">
            <v>0</v>
          </cell>
        </row>
        <row r="61440">
          <cell r="A61440">
            <v>0</v>
          </cell>
        </row>
        <row r="61441">
          <cell r="A61441">
            <v>0</v>
          </cell>
        </row>
        <row r="61442">
          <cell r="A61442">
            <v>0</v>
          </cell>
        </row>
        <row r="61443">
          <cell r="A61443">
            <v>0</v>
          </cell>
        </row>
        <row r="61444">
          <cell r="A61444">
            <v>0</v>
          </cell>
        </row>
        <row r="61445">
          <cell r="A61445">
            <v>0</v>
          </cell>
        </row>
        <row r="61446">
          <cell r="A61446">
            <v>0</v>
          </cell>
        </row>
        <row r="61447">
          <cell r="A61447">
            <v>0</v>
          </cell>
        </row>
        <row r="61448">
          <cell r="A61448">
            <v>0</v>
          </cell>
        </row>
        <row r="61449">
          <cell r="A61449">
            <v>0</v>
          </cell>
        </row>
        <row r="61450">
          <cell r="A61450">
            <v>0</v>
          </cell>
        </row>
        <row r="61451">
          <cell r="A61451">
            <v>0</v>
          </cell>
        </row>
        <row r="61452">
          <cell r="A61452">
            <v>0</v>
          </cell>
        </row>
        <row r="61453">
          <cell r="A61453">
            <v>0</v>
          </cell>
        </row>
        <row r="61454">
          <cell r="A61454">
            <v>0</v>
          </cell>
        </row>
        <row r="61455">
          <cell r="A61455">
            <v>0</v>
          </cell>
        </row>
        <row r="61456">
          <cell r="A61456">
            <v>0</v>
          </cell>
        </row>
        <row r="61457">
          <cell r="A61457">
            <v>0</v>
          </cell>
        </row>
        <row r="61458">
          <cell r="A61458">
            <v>0</v>
          </cell>
        </row>
        <row r="61459">
          <cell r="A61459">
            <v>0</v>
          </cell>
        </row>
        <row r="61460">
          <cell r="A61460">
            <v>0</v>
          </cell>
        </row>
        <row r="61461">
          <cell r="A61461">
            <v>0</v>
          </cell>
        </row>
        <row r="61462">
          <cell r="A61462">
            <v>0</v>
          </cell>
        </row>
        <row r="61463">
          <cell r="A61463">
            <v>0</v>
          </cell>
        </row>
        <row r="61464">
          <cell r="A61464">
            <v>0</v>
          </cell>
        </row>
        <row r="61465">
          <cell r="A61465">
            <v>0</v>
          </cell>
        </row>
        <row r="61466">
          <cell r="A61466">
            <v>0</v>
          </cell>
        </row>
        <row r="61467">
          <cell r="A61467">
            <v>0</v>
          </cell>
        </row>
        <row r="61468">
          <cell r="A61468">
            <v>0</v>
          </cell>
        </row>
        <row r="61469">
          <cell r="A61469">
            <v>0</v>
          </cell>
        </row>
        <row r="61470">
          <cell r="A61470">
            <v>0</v>
          </cell>
        </row>
        <row r="61471">
          <cell r="A61471">
            <v>0</v>
          </cell>
        </row>
        <row r="61472">
          <cell r="A61472">
            <v>0</v>
          </cell>
        </row>
        <row r="61473">
          <cell r="A61473">
            <v>0</v>
          </cell>
        </row>
        <row r="61474">
          <cell r="A61474">
            <v>0</v>
          </cell>
        </row>
        <row r="61475">
          <cell r="A61475">
            <v>0</v>
          </cell>
        </row>
        <row r="61476">
          <cell r="A61476">
            <v>0</v>
          </cell>
        </row>
        <row r="61477">
          <cell r="A61477">
            <v>0</v>
          </cell>
        </row>
        <row r="61478">
          <cell r="A61478">
            <v>0</v>
          </cell>
        </row>
        <row r="61479">
          <cell r="A61479">
            <v>0</v>
          </cell>
        </row>
        <row r="61480">
          <cell r="A61480">
            <v>0</v>
          </cell>
        </row>
        <row r="61481">
          <cell r="A61481">
            <v>0</v>
          </cell>
        </row>
        <row r="61482">
          <cell r="A61482">
            <v>0</v>
          </cell>
        </row>
        <row r="61483">
          <cell r="A61483">
            <v>0</v>
          </cell>
        </row>
        <row r="61484">
          <cell r="A61484">
            <v>0</v>
          </cell>
        </row>
        <row r="61485">
          <cell r="A61485">
            <v>0</v>
          </cell>
        </row>
        <row r="61486">
          <cell r="A61486">
            <v>0</v>
          </cell>
        </row>
        <row r="61487">
          <cell r="A61487">
            <v>0</v>
          </cell>
        </row>
        <row r="61488">
          <cell r="A61488">
            <v>0</v>
          </cell>
        </row>
        <row r="61489">
          <cell r="A61489">
            <v>0</v>
          </cell>
        </row>
        <row r="61490">
          <cell r="A61490">
            <v>0</v>
          </cell>
        </row>
        <row r="61491">
          <cell r="A61491">
            <v>0</v>
          </cell>
        </row>
        <row r="61492">
          <cell r="A61492">
            <v>0</v>
          </cell>
        </row>
        <row r="61493">
          <cell r="A61493">
            <v>0</v>
          </cell>
        </row>
        <row r="61494">
          <cell r="A61494">
            <v>0</v>
          </cell>
        </row>
        <row r="61495">
          <cell r="A61495">
            <v>0</v>
          </cell>
        </row>
        <row r="61496">
          <cell r="A61496">
            <v>0</v>
          </cell>
        </row>
        <row r="61497">
          <cell r="A61497">
            <v>0</v>
          </cell>
        </row>
        <row r="61498">
          <cell r="A61498">
            <v>0</v>
          </cell>
        </row>
        <row r="61499">
          <cell r="A61499">
            <v>0</v>
          </cell>
        </row>
        <row r="61500">
          <cell r="A61500">
            <v>0</v>
          </cell>
        </row>
        <row r="61501">
          <cell r="A61501">
            <v>0</v>
          </cell>
        </row>
        <row r="61502">
          <cell r="A61502">
            <v>0</v>
          </cell>
        </row>
        <row r="61503">
          <cell r="A61503">
            <v>0</v>
          </cell>
        </row>
        <row r="61504">
          <cell r="A61504">
            <v>0</v>
          </cell>
        </row>
        <row r="61505">
          <cell r="A61505">
            <v>0</v>
          </cell>
        </row>
        <row r="61506">
          <cell r="A61506">
            <v>0</v>
          </cell>
        </row>
        <row r="61507">
          <cell r="A61507">
            <v>0</v>
          </cell>
        </row>
        <row r="61508">
          <cell r="A61508">
            <v>0</v>
          </cell>
        </row>
        <row r="61509">
          <cell r="A61509">
            <v>0</v>
          </cell>
        </row>
        <row r="61510">
          <cell r="A61510">
            <v>0</v>
          </cell>
        </row>
        <row r="61511">
          <cell r="A61511">
            <v>0</v>
          </cell>
        </row>
        <row r="61512">
          <cell r="A61512">
            <v>0</v>
          </cell>
        </row>
        <row r="61513">
          <cell r="A61513">
            <v>0</v>
          </cell>
        </row>
        <row r="61514">
          <cell r="A61514">
            <v>0</v>
          </cell>
        </row>
        <row r="61515">
          <cell r="A61515">
            <v>0</v>
          </cell>
        </row>
        <row r="61516">
          <cell r="A61516">
            <v>0</v>
          </cell>
        </row>
        <row r="61517">
          <cell r="A61517">
            <v>0</v>
          </cell>
        </row>
        <row r="61518">
          <cell r="A61518">
            <v>0</v>
          </cell>
        </row>
        <row r="61519">
          <cell r="A61519">
            <v>0</v>
          </cell>
        </row>
        <row r="61520">
          <cell r="A61520">
            <v>0</v>
          </cell>
        </row>
        <row r="61521">
          <cell r="A61521">
            <v>0</v>
          </cell>
        </row>
        <row r="61522">
          <cell r="A61522">
            <v>0</v>
          </cell>
        </row>
        <row r="61523">
          <cell r="A61523">
            <v>0</v>
          </cell>
        </row>
        <row r="61524">
          <cell r="A61524">
            <v>0</v>
          </cell>
        </row>
        <row r="61525">
          <cell r="A61525">
            <v>0</v>
          </cell>
        </row>
        <row r="61526">
          <cell r="A61526">
            <v>0</v>
          </cell>
        </row>
        <row r="61527">
          <cell r="A61527">
            <v>0</v>
          </cell>
        </row>
        <row r="61528">
          <cell r="A61528">
            <v>0</v>
          </cell>
        </row>
        <row r="61529">
          <cell r="A61529">
            <v>0</v>
          </cell>
        </row>
        <row r="61530">
          <cell r="A61530">
            <v>0</v>
          </cell>
        </row>
        <row r="61531">
          <cell r="A61531">
            <v>0</v>
          </cell>
        </row>
        <row r="61532">
          <cell r="A61532">
            <v>0</v>
          </cell>
        </row>
        <row r="61533">
          <cell r="A61533">
            <v>0</v>
          </cell>
        </row>
        <row r="61534">
          <cell r="A61534">
            <v>0</v>
          </cell>
        </row>
        <row r="61535">
          <cell r="A61535">
            <v>0</v>
          </cell>
        </row>
        <row r="61536">
          <cell r="A61536">
            <v>0</v>
          </cell>
        </row>
        <row r="61537">
          <cell r="A61537">
            <v>0</v>
          </cell>
        </row>
        <row r="61538">
          <cell r="A61538">
            <v>0</v>
          </cell>
        </row>
        <row r="61539">
          <cell r="A61539">
            <v>0</v>
          </cell>
        </row>
        <row r="61540">
          <cell r="A61540">
            <v>0</v>
          </cell>
        </row>
        <row r="61541">
          <cell r="A61541">
            <v>0</v>
          </cell>
        </row>
        <row r="61542">
          <cell r="A61542">
            <v>0</v>
          </cell>
        </row>
        <row r="61543">
          <cell r="A61543">
            <v>0</v>
          </cell>
        </row>
        <row r="61544">
          <cell r="A61544">
            <v>0</v>
          </cell>
        </row>
        <row r="61545">
          <cell r="A61545">
            <v>0</v>
          </cell>
        </row>
        <row r="61546">
          <cell r="A61546">
            <v>0</v>
          </cell>
        </row>
        <row r="61547">
          <cell r="A61547">
            <v>0</v>
          </cell>
        </row>
        <row r="61548">
          <cell r="A61548">
            <v>0</v>
          </cell>
        </row>
        <row r="61549">
          <cell r="A61549">
            <v>0</v>
          </cell>
        </row>
        <row r="61550">
          <cell r="A61550">
            <v>0</v>
          </cell>
        </row>
        <row r="61551">
          <cell r="A61551">
            <v>0</v>
          </cell>
        </row>
        <row r="61552">
          <cell r="A61552">
            <v>0</v>
          </cell>
        </row>
        <row r="61553">
          <cell r="A61553">
            <v>0</v>
          </cell>
        </row>
        <row r="61554">
          <cell r="A61554">
            <v>0</v>
          </cell>
        </row>
        <row r="61555">
          <cell r="A61555">
            <v>0</v>
          </cell>
        </row>
        <row r="61556">
          <cell r="A61556">
            <v>0</v>
          </cell>
        </row>
        <row r="61557">
          <cell r="A61557">
            <v>0</v>
          </cell>
        </row>
        <row r="61558">
          <cell r="A61558">
            <v>0</v>
          </cell>
        </row>
        <row r="61559">
          <cell r="A61559">
            <v>0</v>
          </cell>
        </row>
        <row r="61560">
          <cell r="A61560">
            <v>0</v>
          </cell>
        </row>
        <row r="61561">
          <cell r="A61561">
            <v>0</v>
          </cell>
        </row>
        <row r="61562">
          <cell r="A61562">
            <v>0</v>
          </cell>
        </row>
        <row r="61563">
          <cell r="A61563">
            <v>0</v>
          </cell>
        </row>
        <row r="61564">
          <cell r="A61564">
            <v>0</v>
          </cell>
        </row>
        <row r="61565">
          <cell r="A61565">
            <v>0</v>
          </cell>
        </row>
        <row r="61566">
          <cell r="A61566">
            <v>0</v>
          </cell>
        </row>
        <row r="61567">
          <cell r="A61567">
            <v>0</v>
          </cell>
        </row>
        <row r="61568">
          <cell r="A61568">
            <v>0</v>
          </cell>
        </row>
        <row r="61569">
          <cell r="A61569">
            <v>0</v>
          </cell>
        </row>
        <row r="61570">
          <cell r="A61570">
            <v>0</v>
          </cell>
        </row>
        <row r="61571">
          <cell r="A61571">
            <v>0</v>
          </cell>
        </row>
        <row r="61572">
          <cell r="A61572">
            <v>0</v>
          </cell>
        </row>
        <row r="61573">
          <cell r="A61573">
            <v>0</v>
          </cell>
        </row>
        <row r="61574">
          <cell r="A61574">
            <v>0</v>
          </cell>
        </row>
        <row r="61575">
          <cell r="A61575">
            <v>0</v>
          </cell>
        </row>
        <row r="61576">
          <cell r="A61576">
            <v>0</v>
          </cell>
        </row>
        <row r="61577">
          <cell r="A61577">
            <v>0</v>
          </cell>
        </row>
        <row r="61578">
          <cell r="A61578">
            <v>0</v>
          </cell>
        </row>
        <row r="61579">
          <cell r="A61579">
            <v>0</v>
          </cell>
        </row>
        <row r="61580">
          <cell r="A61580">
            <v>0</v>
          </cell>
        </row>
        <row r="61581">
          <cell r="A61581">
            <v>0</v>
          </cell>
        </row>
        <row r="61582">
          <cell r="A61582">
            <v>0</v>
          </cell>
        </row>
        <row r="61583">
          <cell r="A61583">
            <v>0</v>
          </cell>
        </row>
        <row r="61584">
          <cell r="A61584">
            <v>0</v>
          </cell>
        </row>
        <row r="61585">
          <cell r="A61585">
            <v>0</v>
          </cell>
        </row>
        <row r="61586">
          <cell r="A61586">
            <v>0</v>
          </cell>
        </row>
        <row r="61587">
          <cell r="A61587">
            <v>0</v>
          </cell>
        </row>
        <row r="61588">
          <cell r="A61588">
            <v>0</v>
          </cell>
        </row>
        <row r="61589">
          <cell r="A61589">
            <v>0</v>
          </cell>
        </row>
        <row r="61590">
          <cell r="A61590">
            <v>0</v>
          </cell>
        </row>
        <row r="61591">
          <cell r="A61591">
            <v>0</v>
          </cell>
        </row>
        <row r="61592">
          <cell r="A61592">
            <v>0</v>
          </cell>
        </row>
        <row r="61593">
          <cell r="A61593">
            <v>0</v>
          </cell>
        </row>
        <row r="61594">
          <cell r="A61594">
            <v>0</v>
          </cell>
        </row>
        <row r="61595">
          <cell r="A61595">
            <v>0</v>
          </cell>
        </row>
        <row r="61596">
          <cell r="A61596">
            <v>0</v>
          </cell>
        </row>
        <row r="61597">
          <cell r="A61597">
            <v>0</v>
          </cell>
        </row>
        <row r="61598">
          <cell r="A61598">
            <v>0</v>
          </cell>
        </row>
        <row r="61599">
          <cell r="A61599">
            <v>0</v>
          </cell>
        </row>
        <row r="61600">
          <cell r="A61600">
            <v>0</v>
          </cell>
        </row>
        <row r="61601">
          <cell r="A61601">
            <v>0</v>
          </cell>
        </row>
        <row r="61602">
          <cell r="A61602">
            <v>0</v>
          </cell>
        </row>
        <row r="61603">
          <cell r="A61603">
            <v>0</v>
          </cell>
        </row>
        <row r="61604">
          <cell r="A61604">
            <v>0</v>
          </cell>
        </row>
        <row r="61605">
          <cell r="A61605">
            <v>0</v>
          </cell>
        </row>
        <row r="61606">
          <cell r="A61606">
            <v>0</v>
          </cell>
        </row>
        <row r="61607">
          <cell r="A61607">
            <v>0</v>
          </cell>
        </row>
        <row r="61608">
          <cell r="A61608">
            <v>0</v>
          </cell>
        </row>
        <row r="61609">
          <cell r="A61609">
            <v>0</v>
          </cell>
        </row>
        <row r="61610">
          <cell r="A61610">
            <v>0</v>
          </cell>
        </row>
        <row r="61611">
          <cell r="A61611">
            <v>0</v>
          </cell>
        </row>
        <row r="61612">
          <cell r="A61612">
            <v>0</v>
          </cell>
        </row>
        <row r="61613">
          <cell r="A61613">
            <v>0</v>
          </cell>
        </row>
        <row r="61614">
          <cell r="A61614">
            <v>0</v>
          </cell>
        </row>
        <row r="61615">
          <cell r="A61615">
            <v>0</v>
          </cell>
        </row>
        <row r="61616">
          <cell r="A61616">
            <v>0</v>
          </cell>
        </row>
        <row r="61617">
          <cell r="A61617">
            <v>0</v>
          </cell>
        </row>
        <row r="61618">
          <cell r="A61618">
            <v>0</v>
          </cell>
        </row>
        <row r="61619">
          <cell r="A61619">
            <v>0</v>
          </cell>
        </row>
        <row r="61620">
          <cell r="A61620">
            <v>0</v>
          </cell>
        </row>
        <row r="61621">
          <cell r="A61621">
            <v>0</v>
          </cell>
        </row>
        <row r="61622">
          <cell r="A61622">
            <v>0</v>
          </cell>
        </row>
        <row r="61623">
          <cell r="A61623">
            <v>0</v>
          </cell>
        </row>
        <row r="61624">
          <cell r="A61624">
            <v>0</v>
          </cell>
        </row>
        <row r="61625">
          <cell r="A61625">
            <v>0</v>
          </cell>
        </row>
        <row r="61626">
          <cell r="A61626">
            <v>0</v>
          </cell>
        </row>
        <row r="61627">
          <cell r="A61627">
            <v>0</v>
          </cell>
        </row>
        <row r="61628">
          <cell r="A61628">
            <v>0</v>
          </cell>
        </row>
        <row r="61629">
          <cell r="A61629">
            <v>0</v>
          </cell>
        </row>
        <row r="61630">
          <cell r="A61630">
            <v>0</v>
          </cell>
        </row>
        <row r="61631">
          <cell r="A61631">
            <v>0</v>
          </cell>
        </row>
        <row r="61632">
          <cell r="A61632">
            <v>0</v>
          </cell>
        </row>
        <row r="61633">
          <cell r="A61633">
            <v>0</v>
          </cell>
        </row>
        <row r="61634">
          <cell r="A61634">
            <v>0</v>
          </cell>
        </row>
        <row r="61635">
          <cell r="A61635">
            <v>0</v>
          </cell>
        </row>
        <row r="61636">
          <cell r="A61636">
            <v>0</v>
          </cell>
        </row>
        <row r="61637">
          <cell r="A61637">
            <v>0</v>
          </cell>
        </row>
        <row r="61638">
          <cell r="A61638">
            <v>0</v>
          </cell>
        </row>
        <row r="61639">
          <cell r="A61639">
            <v>0</v>
          </cell>
        </row>
        <row r="61640">
          <cell r="A61640">
            <v>0</v>
          </cell>
        </row>
        <row r="61641">
          <cell r="A61641">
            <v>0</v>
          </cell>
        </row>
        <row r="61642">
          <cell r="A61642">
            <v>0</v>
          </cell>
        </row>
        <row r="61643">
          <cell r="A61643">
            <v>0</v>
          </cell>
        </row>
        <row r="61644">
          <cell r="A61644">
            <v>0</v>
          </cell>
        </row>
        <row r="61645">
          <cell r="A61645">
            <v>0</v>
          </cell>
        </row>
        <row r="61646">
          <cell r="A61646">
            <v>0</v>
          </cell>
        </row>
        <row r="61647">
          <cell r="A61647">
            <v>0</v>
          </cell>
        </row>
        <row r="61648">
          <cell r="A61648">
            <v>0</v>
          </cell>
        </row>
        <row r="61649">
          <cell r="A61649">
            <v>0</v>
          </cell>
        </row>
        <row r="61650">
          <cell r="A61650">
            <v>0</v>
          </cell>
        </row>
        <row r="61651">
          <cell r="A61651">
            <v>0</v>
          </cell>
        </row>
        <row r="61652">
          <cell r="A61652">
            <v>0</v>
          </cell>
        </row>
        <row r="61653">
          <cell r="A61653">
            <v>0</v>
          </cell>
        </row>
        <row r="61654">
          <cell r="A61654">
            <v>0</v>
          </cell>
        </row>
        <row r="61655">
          <cell r="A61655">
            <v>0</v>
          </cell>
        </row>
        <row r="61656">
          <cell r="A61656">
            <v>0</v>
          </cell>
        </row>
        <row r="61657">
          <cell r="A61657">
            <v>0</v>
          </cell>
        </row>
        <row r="61658">
          <cell r="A61658">
            <v>0</v>
          </cell>
        </row>
        <row r="61659">
          <cell r="A61659">
            <v>0</v>
          </cell>
        </row>
        <row r="61660">
          <cell r="A61660">
            <v>0</v>
          </cell>
        </row>
        <row r="61661">
          <cell r="A61661">
            <v>0</v>
          </cell>
        </row>
        <row r="61662">
          <cell r="A61662">
            <v>0</v>
          </cell>
        </row>
        <row r="61663">
          <cell r="A61663">
            <v>0</v>
          </cell>
        </row>
        <row r="61664">
          <cell r="A61664">
            <v>0</v>
          </cell>
        </row>
        <row r="61665">
          <cell r="A61665">
            <v>0</v>
          </cell>
        </row>
        <row r="61666">
          <cell r="A61666">
            <v>0</v>
          </cell>
        </row>
        <row r="61667">
          <cell r="A61667">
            <v>0</v>
          </cell>
        </row>
        <row r="61668">
          <cell r="A61668">
            <v>0</v>
          </cell>
        </row>
        <row r="61669">
          <cell r="A61669">
            <v>0</v>
          </cell>
        </row>
        <row r="61670">
          <cell r="A61670">
            <v>0</v>
          </cell>
        </row>
        <row r="61671">
          <cell r="A61671">
            <v>0</v>
          </cell>
        </row>
        <row r="61672">
          <cell r="A61672">
            <v>0</v>
          </cell>
        </row>
        <row r="61673">
          <cell r="A61673">
            <v>0</v>
          </cell>
        </row>
        <row r="61674">
          <cell r="A61674">
            <v>0</v>
          </cell>
        </row>
        <row r="61675">
          <cell r="A61675">
            <v>0</v>
          </cell>
        </row>
        <row r="61676">
          <cell r="A61676">
            <v>0</v>
          </cell>
        </row>
        <row r="61677">
          <cell r="A61677">
            <v>0</v>
          </cell>
        </row>
        <row r="61678">
          <cell r="A61678">
            <v>0</v>
          </cell>
        </row>
        <row r="61679">
          <cell r="A61679">
            <v>0</v>
          </cell>
        </row>
        <row r="61680">
          <cell r="A61680">
            <v>0</v>
          </cell>
        </row>
        <row r="61681">
          <cell r="A61681">
            <v>0</v>
          </cell>
        </row>
        <row r="61682">
          <cell r="A61682">
            <v>0</v>
          </cell>
        </row>
        <row r="61683">
          <cell r="A61683">
            <v>0</v>
          </cell>
        </row>
        <row r="61684">
          <cell r="A61684">
            <v>0</v>
          </cell>
        </row>
        <row r="61685">
          <cell r="A61685">
            <v>0</v>
          </cell>
        </row>
        <row r="61686">
          <cell r="A61686">
            <v>0</v>
          </cell>
        </row>
        <row r="61687">
          <cell r="A61687">
            <v>0</v>
          </cell>
        </row>
        <row r="61688">
          <cell r="A61688">
            <v>0</v>
          </cell>
        </row>
        <row r="61689">
          <cell r="A61689">
            <v>0</v>
          </cell>
        </row>
        <row r="61690">
          <cell r="A61690">
            <v>0</v>
          </cell>
        </row>
        <row r="61691">
          <cell r="A61691">
            <v>0</v>
          </cell>
        </row>
        <row r="61692">
          <cell r="A61692">
            <v>0</v>
          </cell>
        </row>
        <row r="61693">
          <cell r="A61693">
            <v>0</v>
          </cell>
        </row>
        <row r="61694">
          <cell r="A61694">
            <v>0</v>
          </cell>
        </row>
        <row r="61695">
          <cell r="A61695">
            <v>0</v>
          </cell>
        </row>
        <row r="61696">
          <cell r="A61696">
            <v>0</v>
          </cell>
        </row>
        <row r="61697">
          <cell r="A61697">
            <v>0</v>
          </cell>
        </row>
        <row r="61698">
          <cell r="A61698">
            <v>0</v>
          </cell>
        </row>
        <row r="61699">
          <cell r="A61699">
            <v>0</v>
          </cell>
        </row>
        <row r="61700">
          <cell r="A61700">
            <v>0</v>
          </cell>
        </row>
        <row r="61701">
          <cell r="A61701">
            <v>0</v>
          </cell>
        </row>
        <row r="61702">
          <cell r="A61702">
            <v>0</v>
          </cell>
        </row>
        <row r="61703">
          <cell r="A61703">
            <v>0</v>
          </cell>
        </row>
        <row r="61704">
          <cell r="A61704">
            <v>0</v>
          </cell>
        </row>
        <row r="61705">
          <cell r="A61705">
            <v>0</v>
          </cell>
        </row>
        <row r="61706">
          <cell r="A61706">
            <v>0</v>
          </cell>
        </row>
        <row r="61707">
          <cell r="A61707">
            <v>0</v>
          </cell>
        </row>
        <row r="61708">
          <cell r="A61708">
            <v>0</v>
          </cell>
        </row>
        <row r="61709">
          <cell r="A61709">
            <v>0</v>
          </cell>
        </row>
        <row r="61710">
          <cell r="A61710">
            <v>0</v>
          </cell>
        </row>
        <row r="61711">
          <cell r="A61711">
            <v>0</v>
          </cell>
        </row>
        <row r="61712">
          <cell r="A61712">
            <v>0</v>
          </cell>
        </row>
        <row r="61713">
          <cell r="A61713">
            <v>0</v>
          </cell>
        </row>
        <row r="61714">
          <cell r="A61714">
            <v>0</v>
          </cell>
        </row>
        <row r="61715">
          <cell r="A61715">
            <v>0</v>
          </cell>
        </row>
        <row r="61716">
          <cell r="A61716">
            <v>0</v>
          </cell>
        </row>
        <row r="61717">
          <cell r="A61717">
            <v>0</v>
          </cell>
        </row>
        <row r="61718">
          <cell r="A61718">
            <v>0</v>
          </cell>
        </row>
        <row r="61719">
          <cell r="A61719">
            <v>0</v>
          </cell>
        </row>
        <row r="61720">
          <cell r="A61720">
            <v>0</v>
          </cell>
        </row>
        <row r="61721">
          <cell r="A61721">
            <v>0</v>
          </cell>
        </row>
        <row r="61722">
          <cell r="A61722">
            <v>0</v>
          </cell>
        </row>
        <row r="61723">
          <cell r="A61723">
            <v>0</v>
          </cell>
        </row>
        <row r="61724">
          <cell r="A61724">
            <v>0</v>
          </cell>
        </row>
        <row r="61725">
          <cell r="A61725">
            <v>0</v>
          </cell>
        </row>
        <row r="61726">
          <cell r="A61726">
            <v>0</v>
          </cell>
        </row>
        <row r="61727">
          <cell r="A61727">
            <v>0</v>
          </cell>
        </row>
        <row r="61728">
          <cell r="A61728">
            <v>0</v>
          </cell>
        </row>
        <row r="61729">
          <cell r="A61729">
            <v>0</v>
          </cell>
        </row>
        <row r="61730">
          <cell r="A61730">
            <v>0</v>
          </cell>
        </row>
        <row r="61731">
          <cell r="A61731">
            <v>0</v>
          </cell>
        </row>
        <row r="61732">
          <cell r="A61732">
            <v>0</v>
          </cell>
        </row>
        <row r="61733">
          <cell r="A61733">
            <v>0</v>
          </cell>
        </row>
        <row r="61734">
          <cell r="A61734">
            <v>0</v>
          </cell>
        </row>
        <row r="61735">
          <cell r="A61735">
            <v>0</v>
          </cell>
        </row>
        <row r="61736">
          <cell r="A61736">
            <v>0</v>
          </cell>
        </row>
        <row r="61737">
          <cell r="A61737">
            <v>0</v>
          </cell>
        </row>
        <row r="61738">
          <cell r="A61738">
            <v>0</v>
          </cell>
        </row>
        <row r="61739">
          <cell r="A61739">
            <v>0</v>
          </cell>
        </row>
        <row r="61740">
          <cell r="A61740">
            <v>0</v>
          </cell>
        </row>
        <row r="61741">
          <cell r="A61741">
            <v>0</v>
          </cell>
        </row>
        <row r="61742">
          <cell r="A61742">
            <v>0</v>
          </cell>
        </row>
        <row r="61743">
          <cell r="A61743">
            <v>0</v>
          </cell>
        </row>
        <row r="61744">
          <cell r="A61744">
            <v>0</v>
          </cell>
        </row>
        <row r="61745">
          <cell r="A61745">
            <v>0</v>
          </cell>
        </row>
        <row r="61746">
          <cell r="A61746">
            <v>0</v>
          </cell>
        </row>
        <row r="61747">
          <cell r="A61747">
            <v>0</v>
          </cell>
        </row>
        <row r="61748">
          <cell r="A61748">
            <v>0</v>
          </cell>
        </row>
        <row r="61749">
          <cell r="A61749">
            <v>0</v>
          </cell>
        </row>
        <row r="61750">
          <cell r="A61750">
            <v>0</v>
          </cell>
        </row>
        <row r="61751">
          <cell r="A61751">
            <v>0</v>
          </cell>
        </row>
        <row r="61752">
          <cell r="A61752">
            <v>0</v>
          </cell>
        </row>
        <row r="61753">
          <cell r="A61753">
            <v>0</v>
          </cell>
        </row>
        <row r="61754">
          <cell r="A61754">
            <v>0</v>
          </cell>
        </row>
        <row r="61755">
          <cell r="A61755">
            <v>0</v>
          </cell>
        </row>
        <row r="61756">
          <cell r="A61756">
            <v>0</v>
          </cell>
        </row>
        <row r="61757">
          <cell r="A61757">
            <v>0</v>
          </cell>
        </row>
        <row r="61758">
          <cell r="A61758">
            <v>0</v>
          </cell>
        </row>
        <row r="61759">
          <cell r="A61759">
            <v>0</v>
          </cell>
        </row>
        <row r="61760">
          <cell r="A61760">
            <v>0</v>
          </cell>
        </row>
        <row r="61761">
          <cell r="A61761">
            <v>0</v>
          </cell>
        </row>
        <row r="61762">
          <cell r="A61762">
            <v>0</v>
          </cell>
        </row>
        <row r="61763">
          <cell r="A61763">
            <v>0</v>
          </cell>
        </row>
        <row r="61764">
          <cell r="A61764">
            <v>0</v>
          </cell>
        </row>
        <row r="61765">
          <cell r="A61765">
            <v>0</v>
          </cell>
        </row>
        <row r="61766">
          <cell r="A61766">
            <v>0</v>
          </cell>
        </row>
        <row r="61767">
          <cell r="A61767">
            <v>0</v>
          </cell>
        </row>
        <row r="61768">
          <cell r="A61768">
            <v>0</v>
          </cell>
        </row>
        <row r="61769">
          <cell r="A61769">
            <v>0</v>
          </cell>
        </row>
        <row r="61770">
          <cell r="A61770">
            <v>0</v>
          </cell>
        </row>
        <row r="61771">
          <cell r="A61771">
            <v>0</v>
          </cell>
        </row>
        <row r="61772">
          <cell r="A61772">
            <v>0</v>
          </cell>
        </row>
        <row r="61773">
          <cell r="A61773">
            <v>0</v>
          </cell>
        </row>
        <row r="61774">
          <cell r="A61774">
            <v>0</v>
          </cell>
        </row>
        <row r="61775">
          <cell r="A61775">
            <v>0</v>
          </cell>
        </row>
        <row r="61776">
          <cell r="A61776">
            <v>0</v>
          </cell>
        </row>
        <row r="61777">
          <cell r="A61777">
            <v>0</v>
          </cell>
        </row>
        <row r="61778">
          <cell r="A61778">
            <v>0</v>
          </cell>
        </row>
        <row r="61779">
          <cell r="A61779">
            <v>0</v>
          </cell>
        </row>
        <row r="61780">
          <cell r="A61780">
            <v>0</v>
          </cell>
        </row>
        <row r="61781">
          <cell r="A61781">
            <v>0</v>
          </cell>
        </row>
        <row r="61782">
          <cell r="A61782">
            <v>0</v>
          </cell>
        </row>
        <row r="61783">
          <cell r="A61783">
            <v>0</v>
          </cell>
        </row>
        <row r="61784">
          <cell r="A61784">
            <v>0</v>
          </cell>
        </row>
        <row r="61785">
          <cell r="A61785">
            <v>0</v>
          </cell>
        </row>
        <row r="61786">
          <cell r="A61786">
            <v>0</v>
          </cell>
        </row>
        <row r="61787">
          <cell r="A61787">
            <v>0</v>
          </cell>
        </row>
        <row r="61788">
          <cell r="A61788">
            <v>0</v>
          </cell>
        </row>
        <row r="61789">
          <cell r="A61789">
            <v>0</v>
          </cell>
        </row>
        <row r="61790">
          <cell r="A61790">
            <v>0</v>
          </cell>
        </row>
        <row r="61791">
          <cell r="A61791">
            <v>0</v>
          </cell>
        </row>
        <row r="61792">
          <cell r="A61792">
            <v>0</v>
          </cell>
        </row>
        <row r="61793">
          <cell r="A61793">
            <v>0</v>
          </cell>
        </row>
        <row r="61794">
          <cell r="A61794">
            <v>0</v>
          </cell>
        </row>
        <row r="61795">
          <cell r="A61795">
            <v>0</v>
          </cell>
        </row>
        <row r="61796">
          <cell r="A61796">
            <v>0</v>
          </cell>
        </row>
        <row r="61797">
          <cell r="A61797">
            <v>0</v>
          </cell>
        </row>
        <row r="61798">
          <cell r="A61798">
            <v>0</v>
          </cell>
        </row>
        <row r="61799">
          <cell r="A61799">
            <v>0</v>
          </cell>
        </row>
        <row r="61800">
          <cell r="A61800">
            <v>0</v>
          </cell>
        </row>
        <row r="61801">
          <cell r="A61801">
            <v>0</v>
          </cell>
        </row>
        <row r="61802">
          <cell r="A61802">
            <v>0</v>
          </cell>
        </row>
        <row r="61803">
          <cell r="A61803">
            <v>0</v>
          </cell>
        </row>
        <row r="61804">
          <cell r="A61804">
            <v>0</v>
          </cell>
        </row>
        <row r="61805">
          <cell r="A61805">
            <v>0</v>
          </cell>
        </row>
        <row r="61806">
          <cell r="A61806">
            <v>0</v>
          </cell>
        </row>
        <row r="61807">
          <cell r="A61807">
            <v>0</v>
          </cell>
        </row>
        <row r="61808">
          <cell r="A61808">
            <v>0</v>
          </cell>
        </row>
        <row r="61809">
          <cell r="A61809">
            <v>0</v>
          </cell>
        </row>
        <row r="61810">
          <cell r="A61810">
            <v>0</v>
          </cell>
        </row>
        <row r="61811">
          <cell r="A61811">
            <v>0</v>
          </cell>
        </row>
        <row r="61812">
          <cell r="A61812">
            <v>0</v>
          </cell>
        </row>
        <row r="61813">
          <cell r="A61813">
            <v>0</v>
          </cell>
        </row>
        <row r="61814">
          <cell r="A61814">
            <v>0</v>
          </cell>
        </row>
        <row r="61815">
          <cell r="A61815">
            <v>0</v>
          </cell>
        </row>
        <row r="61816">
          <cell r="A61816">
            <v>0</v>
          </cell>
        </row>
        <row r="61817">
          <cell r="A61817">
            <v>0</v>
          </cell>
        </row>
        <row r="61818">
          <cell r="A61818">
            <v>0</v>
          </cell>
        </row>
        <row r="61819">
          <cell r="A61819">
            <v>0</v>
          </cell>
        </row>
        <row r="61820">
          <cell r="A61820">
            <v>0</v>
          </cell>
        </row>
        <row r="61821">
          <cell r="A61821">
            <v>0</v>
          </cell>
        </row>
        <row r="61822">
          <cell r="A61822">
            <v>0</v>
          </cell>
        </row>
        <row r="61823">
          <cell r="A61823">
            <v>0</v>
          </cell>
        </row>
        <row r="61824">
          <cell r="A61824">
            <v>0</v>
          </cell>
        </row>
        <row r="61825">
          <cell r="A61825">
            <v>0</v>
          </cell>
        </row>
        <row r="61826">
          <cell r="A61826">
            <v>0</v>
          </cell>
        </row>
        <row r="61827">
          <cell r="A61827">
            <v>0</v>
          </cell>
        </row>
        <row r="61828">
          <cell r="A61828">
            <v>0</v>
          </cell>
        </row>
        <row r="61829">
          <cell r="A61829">
            <v>0</v>
          </cell>
        </row>
        <row r="61830">
          <cell r="A61830">
            <v>0</v>
          </cell>
        </row>
        <row r="61831">
          <cell r="A61831">
            <v>0</v>
          </cell>
        </row>
        <row r="61832">
          <cell r="A61832">
            <v>0</v>
          </cell>
        </row>
        <row r="61833">
          <cell r="A61833">
            <v>0</v>
          </cell>
        </row>
        <row r="61834">
          <cell r="A61834">
            <v>0</v>
          </cell>
        </row>
        <row r="61835">
          <cell r="A61835">
            <v>0</v>
          </cell>
        </row>
        <row r="61836">
          <cell r="A61836">
            <v>0</v>
          </cell>
        </row>
        <row r="61837">
          <cell r="A61837">
            <v>0</v>
          </cell>
        </row>
        <row r="61838">
          <cell r="A61838">
            <v>0</v>
          </cell>
        </row>
        <row r="61839">
          <cell r="A61839">
            <v>0</v>
          </cell>
        </row>
        <row r="61840">
          <cell r="A61840">
            <v>0</v>
          </cell>
        </row>
        <row r="61841">
          <cell r="A61841">
            <v>0</v>
          </cell>
        </row>
        <row r="61842">
          <cell r="A61842">
            <v>0</v>
          </cell>
        </row>
        <row r="61843">
          <cell r="A61843">
            <v>0</v>
          </cell>
        </row>
        <row r="61844">
          <cell r="A61844">
            <v>0</v>
          </cell>
        </row>
        <row r="61845">
          <cell r="A61845">
            <v>0</v>
          </cell>
        </row>
        <row r="61846">
          <cell r="A61846">
            <v>0</v>
          </cell>
        </row>
        <row r="61847">
          <cell r="A61847">
            <v>0</v>
          </cell>
        </row>
        <row r="61848">
          <cell r="A61848">
            <v>0</v>
          </cell>
        </row>
        <row r="61849">
          <cell r="A61849">
            <v>0</v>
          </cell>
        </row>
        <row r="61850">
          <cell r="A61850">
            <v>0</v>
          </cell>
        </row>
        <row r="61851">
          <cell r="A61851">
            <v>0</v>
          </cell>
        </row>
        <row r="61852">
          <cell r="A61852">
            <v>0</v>
          </cell>
        </row>
        <row r="61853">
          <cell r="A61853">
            <v>0</v>
          </cell>
        </row>
        <row r="61854">
          <cell r="A61854">
            <v>0</v>
          </cell>
        </row>
        <row r="61855">
          <cell r="A61855">
            <v>0</v>
          </cell>
        </row>
        <row r="61856">
          <cell r="A61856">
            <v>0</v>
          </cell>
        </row>
        <row r="61857">
          <cell r="A61857">
            <v>0</v>
          </cell>
        </row>
        <row r="61858">
          <cell r="A61858">
            <v>0</v>
          </cell>
        </row>
        <row r="61859">
          <cell r="A61859">
            <v>0</v>
          </cell>
        </row>
        <row r="61860">
          <cell r="A61860">
            <v>0</v>
          </cell>
        </row>
        <row r="61861">
          <cell r="A61861">
            <v>0</v>
          </cell>
        </row>
        <row r="61862">
          <cell r="A61862">
            <v>0</v>
          </cell>
        </row>
        <row r="61863">
          <cell r="A61863">
            <v>0</v>
          </cell>
        </row>
        <row r="61864">
          <cell r="A61864">
            <v>0</v>
          </cell>
        </row>
        <row r="61865">
          <cell r="A61865">
            <v>0</v>
          </cell>
        </row>
        <row r="61866">
          <cell r="A61866">
            <v>0</v>
          </cell>
        </row>
        <row r="61867">
          <cell r="A61867">
            <v>0</v>
          </cell>
        </row>
        <row r="61868">
          <cell r="A61868">
            <v>0</v>
          </cell>
        </row>
        <row r="61869">
          <cell r="A61869">
            <v>0</v>
          </cell>
        </row>
        <row r="61870">
          <cell r="A61870">
            <v>0</v>
          </cell>
        </row>
        <row r="61871">
          <cell r="A61871">
            <v>0</v>
          </cell>
        </row>
        <row r="61872">
          <cell r="A61872">
            <v>0</v>
          </cell>
        </row>
        <row r="61873">
          <cell r="A61873">
            <v>0</v>
          </cell>
        </row>
        <row r="61874">
          <cell r="A61874">
            <v>0</v>
          </cell>
        </row>
        <row r="61875">
          <cell r="A61875">
            <v>0</v>
          </cell>
        </row>
        <row r="61876">
          <cell r="A61876">
            <v>0</v>
          </cell>
        </row>
        <row r="61877">
          <cell r="A61877">
            <v>0</v>
          </cell>
        </row>
        <row r="61878">
          <cell r="A61878">
            <v>0</v>
          </cell>
        </row>
        <row r="61879">
          <cell r="A61879">
            <v>0</v>
          </cell>
        </row>
        <row r="61880">
          <cell r="A61880">
            <v>0</v>
          </cell>
        </row>
        <row r="61881">
          <cell r="A61881">
            <v>0</v>
          </cell>
        </row>
        <row r="61882">
          <cell r="A61882">
            <v>0</v>
          </cell>
        </row>
        <row r="61883">
          <cell r="A61883">
            <v>0</v>
          </cell>
        </row>
        <row r="61884">
          <cell r="A61884">
            <v>0</v>
          </cell>
        </row>
        <row r="61885">
          <cell r="A61885">
            <v>0</v>
          </cell>
        </row>
        <row r="61886">
          <cell r="A61886">
            <v>0</v>
          </cell>
        </row>
        <row r="61887">
          <cell r="A61887">
            <v>0</v>
          </cell>
        </row>
        <row r="61888">
          <cell r="A61888">
            <v>0</v>
          </cell>
        </row>
        <row r="61889">
          <cell r="A61889">
            <v>0</v>
          </cell>
        </row>
        <row r="61890">
          <cell r="A61890">
            <v>0</v>
          </cell>
        </row>
        <row r="61891">
          <cell r="A61891">
            <v>0</v>
          </cell>
        </row>
        <row r="61892">
          <cell r="A61892">
            <v>0</v>
          </cell>
        </row>
        <row r="61893">
          <cell r="A61893">
            <v>0</v>
          </cell>
        </row>
        <row r="61894">
          <cell r="A61894">
            <v>0</v>
          </cell>
        </row>
        <row r="61895">
          <cell r="A61895">
            <v>0</v>
          </cell>
        </row>
        <row r="61896">
          <cell r="A61896">
            <v>0</v>
          </cell>
        </row>
        <row r="61897">
          <cell r="A61897">
            <v>0</v>
          </cell>
        </row>
        <row r="61898">
          <cell r="A61898">
            <v>0</v>
          </cell>
        </row>
        <row r="61899">
          <cell r="A61899">
            <v>0</v>
          </cell>
        </row>
        <row r="61900">
          <cell r="A61900">
            <v>0</v>
          </cell>
        </row>
        <row r="61901">
          <cell r="A61901">
            <v>0</v>
          </cell>
        </row>
        <row r="61902">
          <cell r="A61902">
            <v>0</v>
          </cell>
        </row>
        <row r="61903">
          <cell r="A61903">
            <v>0</v>
          </cell>
        </row>
        <row r="61904">
          <cell r="A61904">
            <v>0</v>
          </cell>
        </row>
        <row r="61905">
          <cell r="A61905">
            <v>0</v>
          </cell>
        </row>
        <row r="61906">
          <cell r="A61906">
            <v>0</v>
          </cell>
        </row>
        <row r="61907">
          <cell r="A61907">
            <v>0</v>
          </cell>
        </row>
        <row r="61908">
          <cell r="A61908">
            <v>0</v>
          </cell>
        </row>
        <row r="61909">
          <cell r="A61909">
            <v>0</v>
          </cell>
        </row>
        <row r="61910">
          <cell r="A61910">
            <v>0</v>
          </cell>
        </row>
        <row r="61911">
          <cell r="A61911">
            <v>0</v>
          </cell>
        </row>
        <row r="61912">
          <cell r="A61912">
            <v>0</v>
          </cell>
        </row>
        <row r="61913">
          <cell r="A61913">
            <v>0</v>
          </cell>
        </row>
        <row r="61914">
          <cell r="A61914">
            <v>0</v>
          </cell>
        </row>
        <row r="61915">
          <cell r="A61915">
            <v>0</v>
          </cell>
        </row>
        <row r="61916">
          <cell r="A61916">
            <v>0</v>
          </cell>
        </row>
        <row r="61917">
          <cell r="A61917">
            <v>0</v>
          </cell>
        </row>
        <row r="61918">
          <cell r="A61918">
            <v>0</v>
          </cell>
        </row>
        <row r="61919">
          <cell r="A61919">
            <v>0</v>
          </cell>
        </row>
        <row r="61920">
          <cell r="A61920">
            <v>0</v>
          </cell>
        </row>
        <row r="61921">
          <cell r="A61921">
            <v>0</v>
          </cell>
        </row>
        <row r="61922">
          <cell r="A61922">
            <v>0</v>
          </cell>
        </row>
        <row r="61923">
          <cell r="A61923">
            <v>0</v>
          </cell>
        </row>
        <row r="61924">
          <cell r="A61924">
            <v>0</v>
          </cell>
        </row>
        <row r="61925">
          <cell r="A61925">
            <v>0</v>
          </cell>
        </row>
        <row r="61926">
          <cell r="A61926">
            <v>0</v>
          </cell>
        </row>
        <row r="61927">
          <cell r="A61927">
            <v>0</v>
          </cell>
        </row>
        <row r="61928">
          <cell r="A61928">
            <v>0</v>
          </cell>
        </row>
        <row r="61929">
          <cell r="A61929">
            <v>0</v>
          </cell>
        </row>
        <row r="61930">
          <cell r="A61930">
            <v>0</v>
          </cell>
        </row>
        <row r="61931">
          <cell r="A61931">
            <v>0</v>
          </cell>
        </row>
        <row r="61932">
          <cell r="A61932">
            <v>0</v>
          </cell>
        </row>
        <row r="61933">
          <cell r="A61933">
            <v>0</v>
          </cell>
        </row>
        <row r="61934">
          <cell r="A61934">
            <v>0</v>
          </cell>
        </row>
        <row r="61935">
          <cell r="A61935">
            <v>0</v>
          </cell>
        </row>
        <row r="61936">
          <cell r="A61936">
            <v>0</v>
          </cell>
        </row>
        <row r="61937">
          <cell r="A61937">
            <v>0</v>
          </cell>
        </row>
        <row r="61938">
          <cell r="A61938">
            <v>0</v>
          </cell>
        </row>
        <row r="61939">
          <cell r="A61939">
            <v>0</v>
          </cell>
        </row>
        <row r="61940">
          <cell r="A61940">
            <v>0</v>
          </cell>
        </row>
        <row r="61941">
          <cell r="A61941">
            <v>0</v>
          </cell>
        </row>
        <row r="61942">
          <cell r="A61942">
            <v>0</v>
          </cell>
        </row>
        <row r="61943">
          <cell r="A61943">
            <v>0</v>
          </cell>
        </row>
        <row r="61944">
          <cell r="A61944">
            <v>0</v>
          </cell>
        </row>
        <row r="61945">
          <cell r="A61945">
            <v>0</v>
          </cell>
        </row>
        <row r="61946">
          <cell r="A61946">
            <v>0</v>
          </cell>
        </row>
        <row r="61947">
          <cell r="A61947">
            <v>0</v>
          </cell>
        </row>
        <row r="61948">
          <cell r="A61948">
            <v>0</v>
          </cell>
        </row>
        <row r="61949">
          <cell r="A61949">
            <v>0</v>
          </cell>
        </row>
        <row r="61950">
          <cell r="A61950">
            <v>0</v>
          </cell>
        </row>
        <row r="61951">
          <cell r="A61951">
            <v>0</v>
          </cell>
        </row>
        <row r="61952">
          <cell r="A61952">
            <v>0</v>
          </cell>
        </row>
        <row r="61953">
          <cell r="A61953">
            <v>0</v>
          </cell>
        </row>
        <row r="61954">
          <cell r="A61954">
            <v>0</v>
          </cell>
        </row>
        <row r="61955">
          <cell r="A61955">
            <v>0</v>
          </cell>
        </row>
        <row r="61956">
          <cell r="A61956">
            <v>0</v>
          </cell>
        </row>
        <row r="61957">
          <cell r="A61957">
            <v>0</v>
          </cell>
        </row>
        <row r="61958">
          <cell r="A61958">
            <v>0</v>
          </cell>
        </row>
        <row r="61959">
          <cell r="A61959">
            <v>0</v>
          </cell>
        </row>
        <row r="61960">
          <cell r="A61960">
            <v>0</v>
          </cell>
        </row>
        <row r="61961">
          <cell r="A61961">
            <v>0</v>
          </cell>
        </row>
        <row r="61962">
          <cell r="A61962">
            <v>0</v>
          </cell>
        </row>
        <row r="61963">
          <cell r="A61963">
            <v>0</v>
          </cell>
        </row>
        <row r="61964">
          <cell r="A61964">
            <v>0</v>
          </cell>
        </row>
        <row r="61965">
          <cell r="A61965">
            <v>0</v>
          </cell>
        </row>
        <row r="61966">
          <cell r="A61966">
            <v>0</v>
          </cell>
        </row>
        <row r="61967">
          <cell r="A61967">
            <v>0</v>
          </cell>
        </row>
        <row r="61968">
          <cell r="A61968">
            <v>0</v>
          </cell>
        </row>
        <row r="61969">
          <cell r="A61969">
            <v>0</v>
          </cell>
        </row>
        <row r="61970">
          <cell r="A61970">
            <v>0</v>
          </cell>
        </row>
        <row r="61971">
          <cell r="A61971">
            <v>0</v>
          </cell>
        </row>
        <row r="61972">
          <cell r="A61972">
            <v>0</v>
          </cell>
        </row>
        <row r="61973">
          <cell r="A61973">
            <v>0</v>
          </cell>
        </row>
        <row r="61974">
          <cell r="A61974">
            <v>0</v>
          </cell>
        </row>
        <row r="61975">
          <cell r="A61975">
            <v>0</v>
          </cell>
        </row>
        <row r="61976">
          <cell r="A61976">
            <v>0</v>
          </cell>
        </row>
        <row r="61977">
          <cell r="A61977">
            <v>0</v>
          </cell>
        </row>
        <row r="61978">
          <cell r="A61978">
            <v>0</v>
          </cell>
        </row>
        <row r="61979">
          <cell r="A61979">
            <v>0</v>
          </cell>
        </row>
        <row r="61980">
          <cell r="A61980">
            <v>0</v>
          </cell>
        </row>
        <row r="61981">
          <cell r="A61981">
            <v>0</v>
          </cell>
        </row>
        <row r="61982">
          <cell r="A61982">
            <v>0</v>
          </cell>
        </row>
        <row r="61983">
          <cell r="A61983">
            <v>0</v>
          </cell>
        </row>
        <row r="61984">
          <cell r="A61984">
            <v>0</v>
          </cell>
        </row>
        <row r="61985">
          <cell r="A61985">
            <v>0</v>
          </cell>
        </row>
        <row r="61986">
          <cell r="A61986">
            <v>0</v>
          </cell>
        </row>
        <row r="61987">
          <cell r="A61987">
            <v>0</v>
          </cell>
        </row>
        <row r="61988">
          <cell r="A61988">
            <v>0</v>
          </cell>
        </row>
        <row r="61989">
          <cell r="A61989">
            <v>0</v>
          </cell>
        </row>
        <row r="61990">
          <cell r="A61990">
            <v>0</v>
          </cell>
        </row>
        <row r="61991">
          <cell r="A61991">
            <v>0</v>
          </cell>
        </row>
        <row r="61992">
          <cell r="A61992">
            <v>0</v>
          </cell>
        </row>
        <row r="61993">
          <cell r="A61993">
            <v>0</v>
          </cell>
        </row>
        <row r="61994">
          <cell r="A61994">
            <v>0</v>
          </cell>
        </row>
        <row r="61995">
          <cell r="A61995">
            <v>0</v>
          </cell>
        </row>
        <row r="61996">
          <cell r="A61996">
            <v>0</v>
          </cell>
        </row>
        <row r="61997">
          <cell r="A61997">
            <v>0</v>
          </cell>
        </row>
        <row r="61998">
          <cell r="A61998">
            <v>0</v>
          </cell>
        </row>
        <row r="61999">
          <cell r="A61999">
            <v>0</v>
          </cell>
        </row>
        <row r="62000">
          <cell r="A62000">
            <v>0</v>
          </cell>
        </row>
        <row r="62001">
          <cell r="A62001">
            <v>0</v>
          </cell>
        </row>
        <row r="62002">
          <cell r="A62002">
            <v>0</v>
          </cell>
        </row>
        <row r="62003">
          <cell r="A62003">
            <v>0</v>
          </cell>
        </row>
        <row r="62004">
          <cell r="A62004">
            <v>0</v>
          </cell>
        </row>
        <row r="62005">
          <cell r="A62005">
            <v>0</v>
          </cell>
        </row>
        <row r="62006">
          <cell r="A62006">
            <v>0</v>
          </cell>
        </row>
        <row r="62007">
          <cell r="A62007">
            <v>0</v>
          </cell>
        </row>
        <row r="62008">
          <cell r="A62008">
            <v>0</v>
          </cell>
        </row>
        <row r="62009">
          <cell r="A62009">
            <v>0</v>
          </cell>
        </row>
        <row r="62010">
          <cell r="A62010">
            <v>0</v>
          </cell>
        </row>
        <row r="62011">
          <cell r="A62011">
            <v>0</v>
          </cell>
        </row>
        <row r="62012">
          <cell r="A62012">
            <v>0</v>
          </cell>
        </row>
        <row r="62013">
          <cell r="A62013">
            <v>0</v>
          </cell>
        </row>
        <row r="62014">
          <cell r="A62014">
            <v>0</v>
          </cell>
        </row>
        <row r="62015">
          <cell r="A62015">
            <v>0</v>
          </cell>
        </row>
        <row r="62016">
          <cell r="A62016">
            <v>0</v>
          </cell>
        </row>
        <row r="62017">
          <cell r="A62017">
            <v>0</v>
          </cell>
        </row>
        <row r="62018">
          <cell r="A62018">
            <v>0</v>
          </cell>
        </row>
        <row r="62019">
          <cell r="A62019">
            <v>0</v>
          </cell>
        </row>
        <row r="62020">
          <cell r="A62020">
            <v>0</v>
          </cell>
        </row>
        <row r="62021">
          <cell r="A62021">
            <v>0</v>
          </cell>
        </row>
        <row r="62022">
          <cell r="A62022">
            <v>0</v>
          </cell>
        </row>
        <row r="62023">
          <cell r="A62023">
            <v>0</v>
          </cell>
        </row>
        <row r="62024">
          <cell r="A62024">
            <v>0</v>
          </cell>
        </row>
        <row r="62025">
          <cell r="A62025">
            <v>0</v>
          </cell>
        </row>
        <row r="62026">
          <cell r="A62026">
            <v>0</v>
          </cell>
        </row>
        <row r="62027">
          <cell r="A62027">
            <v>0</v>
          </cell>
        </row>
        <row r="62028">
          <cell r="A62028">
            <v>0</v>
          </cell>
        </row>
        <row r="62029">
          <cell r="A62029">
            <v>0</v>
          </cell>
        </row>
        <row r="62030">
          <cell r="A62030">
            <v>0</v>
          </cell>
        </row>
        <row r="62031">
          <cell r="A62031">
            <v>0</v>
          </cell>
        </row>
        <row r="62032">
          <cell r="A62032">
            <v>0</v>
          </cell>
        </row>
        <row r="62033">
          <cell r="A62033">
            <v>0</v>
          </cell>
        </row>
        <row r="62034">
          <cell r="A62034">
            <v>0</v>
          </cell>
        </row>
        <row r="62035">
          <cell r="A62035">
            <v>0</v>
          </cell>
        </row>
        <row r="62036">
          <cell r="A62036">
            <v>0</v>
          </cell>
        </row>
        <row r="62037">
          <cell r="A62037">
            <v>0</v>
          </cell>
        </row>
        <row r="62038">
          <cell r="A62038">
            <v>0</v>
          </cell>
        </row>
        <row r="62039">
          <cell r="A62039">
            <v>0</v>
          </cell>
        </row>
        <row r="62040">
          <cell r="A62040">
            <v>0</v>
          </cell>
        </row>
        <row r="62041">
          <cell r="A62041">
            <v>0</v>
          </cell>
        </row>
        <row r="62042">
          <cell r="A62042">
            <v>0</v>
          </cell>
        </row>
        <row r="62043">
          <cell r="A62043">
            <v>0</v>
          </cell>
        </row>
        <row r="62044">
          <cell r="A62044">
            <v>0</v>
          </cell>
        </row>
        <row r="62045">
          <cell r="A62045">
            <v>0</v>
          </cell>
        </row>
        <row r="62046">
          <cell r="A62046">
            <v>0</v>
          </cell>
        </row>
        <row r="62047">
          <cell r="A62047">
            <v>0</v>
          </cell>
        </row>
        <row r="62048">
          <cell r="A62048">
            <v>0</v>
          </cell>
        </row>
        <row r="62049">
          <cell r="A62049">
            <v>0</v>
          </cell>
        </row>
        <row r="62050">
          <cell r="A62050">
            <v>0</v>
          </cell>
        </row>
        <row r="62051">
          <cell r="A62051">
            <v>0</v>
          </cell>
        </row>
        <row r="62052">
          <cell r="A62052">
            <v>0</v>
          </cell>
        </row>
        <row r="62053">
          <cell r="A62053">
            <v>0</v>
          </cell>
        </row>
        <row r="62054">
          <cell r="A62054">
            <v>0</v>
          </cell>
        </row>
        <row r="62055">
          <cell r="A62055">
            <v>0</v>
          </cell>
        </row>
        <row r="62056">
          <cell r="A62056">
            <v>0</v>
          </cell>
        </row>
        <row r="62057">
          <cell r="A62057">
            <v>0</v>
          </cell>
        </row>
        <row r="62058">
          <cell r="A62058">
            <v>0</v>
          </cell>
        </row>
        <row r="62059">
          <cell r="A62059">
            <v>0</v>
          </cell>
        </row>
        <row r="62060">
          <cell r="A62060">
            <v>0</v>
          </cell>
        </row>
        <row r="62061">
          <cell r="A62061">
            <v>0</v>
          </cell>
        </row>
        <row r="62062">
          <cell r="A62062">
            <v>0</v>
          </cell>
        </row>
        <row r="62063">
          <cell r="A62063">
            <v>0</v>
          </cell>
        </row>
        <row r="62064">
          <cell r="A62064">
            <v>0</v>
          </cell>
        </row>
        <row r="62065">
          <cell r="A62065">
            <v>0</v>
          </cell>
        </row>
        <row r="62066">
          <cell r="A62066">
            <v>0</v>
          </cell>
        </row>
        <row r="62067">
          <cell r="A62067">
            <v>0</v>
          </cell>
        </row>
        <row r="62068">
          <cell r="A62068">
            <v>0</v>
          </cell>
        </row>
        <row r="62069">
          <cell r="A62069">
            <v>0</v>
          </cell>
        </row>
        <row r="62070">
          <cell r="A62070">
            <v>0</v>
          </cell>
        </row>
        <row r="62071">
          <cell r="A62071">
            <v>0</v>
          </cell>
        </row>
        <row r="62072">
          <cell r="A62072">
            <v>0</v>
          </cell>
        </row>
        <row r="62073">
          <cell r="A62073">
            <v>0</v>
          </cell>
        </row>
        <row r="62074">
          <cell r="A62074">
            <v>0</v>
          </cell>
        </row>
        <row r="62075">
          <cell r="A62075">
            <v>0</v>
          </cell>
        </row>
        <row r="62076">
          <cell r="A62076">
            <v>0</v>
          </cell>
        </row>
        <row r="62077">
          <cell r="A62077">
            <v>0</v>
          </cell>
        </row>
        <row r="62078">
          <cell r="A62078">
            <v>0</v>
          </cell>
        </row>
        <row r="62079">
          <cell r="A62079">
            <v>0</v>
          </cell>
        </row>
        <row r="62080">
          <cell r="A62080">
            <v>0</v>
          </cell>
        </row>
        <row r="62081">
          <cell r="A62081">
            <v>0</v>
          </cell>
        </row>
        <row r="62082">
          <cell r="A62082">
            <v>0</v>
          </cell>
        </row>
        <row r="62083">
          <cell r="A62083">
            <v>0</v>
          </cell>
        </row>
        <row r="62084">
          <cell r="A62084">
            <v>0</v>
          </cell>
        </row>
        <row r="62085">
          <cell r="A62085">
            <v>0</v>
          </cell>
        </row>
        <row r="62086">
          <cell r="A62086">
            <v>0</v>
          </cell>
        </row>
        <row r="62087">
          <cell r="A62087">
            <v>0</v>
          </cell>
        </row>
        <row r="62088">
          <cell r="A62088">
            <v>0</v>
          </cell>
        </row>
        <row r="62089">
          <cell r="A62089">
            <v>0</v>
          </cell>
        </row>
        <row r="62090">
          <cell r="A62090">
            <v>0</v>
          </cell>
        </row>
        <row r="62091">
          <cell r="A62091">
            <v>0</v>
          </cell>
        </row>
        <row r="62092">
          <cell r="A62092">
            <v>0</v>
          </cell>
        </row>
        <row r="62093">
          <cell r="A62093">
            <v>0</v>
          </cell>
        </row>
        <row r="62094">
          <cell r="A62094">
            <v>0</v>
          </cell>
        </row>
        <row r="62095">
          <cell r="A62095">
            <v>0</v>
          </cell>
        </row>
        <row r="62096">
          <cell r="A62096">
            <v>0</v>
          </cell>
        </row>
        <row r="62097">
          <cell r="A62097">
            <v>0</v>
          </cell>
        </row>
        <row r="62098">
          <cell r="A62098">
            <v>0</v>
          </cell>
        </row>
        <row r="62099">
          <cell r="A62099">
            <v>0</v>
          </cell>
        </row>
        <row r="62100">
          <cell r="A62100">
            <v>0</v>
          </cell>
        </row>
        <row r="62101">
          <cell r="A62101">
            <v>0</v>
          </cell>
        </row>
        <row r="62102">
          <cell r="A62102">
            <v>0</v>
          </cell>
        </row>
        <row r="62103">
          <cell r="A62103">
            <v>0</v>
          </cell>
        </row>
        <row r="62104">
          <cell r="A62104">
            <v>0</v>
          </cell>
        </row>
        <row r="62105">
          <cell r="A62105">
            <v>0</v>
          </cell>
        </row>
        <row r="62106">
          <cell r="A62106">
            <v>0</v>
          </cell>
        </row>
        <row r="62107">
          <cell r="A62107">
            <v>0</v>
          </cell>
        </row>
        <row r="62108">
          <cell r="A62108">
            <v>0</v>
          </cell>
        </row>
        <row r="62109">
          <cell r="A62109">
            <v>0</v>
          </cell>
        </row>
        <row r="62110">
          <cell r="A62110">
            <v>0</v>
          </cell>
        </row>
        <row r="62111">
          <cell r="A62111">
            <v>0</v>
          </cell>
        </row>
        <row r="62112">
          <cell r="A62112">
            <v>0</v>
          </cell>
        </row>
        <row r="62113">
          <cell r="A62113">
            <v>0</v>
          </cell>
        </row>
        <row r="62114">
          <cell r="A62114">
            <v>0</v>
          </cell>
        </row>
        <row r="62115">
          <cell r="A62115">
            <v>0</v>
          </cell>
        </row>
        <row r="62116">
          <cell r="A62116">
            <v>0</v>
          </cell>
        </row>
        <row r="62117">
          <cell r="A62117">
            <v>0</v>
          </cell>
        </row>
        <row r="62118">
          <cell r="A62118">
            <v>0</v>
          </cell>
        </row>
        <row r="62119">
          <cell r="A62119">
            <v>0</v>
          </cell>
        </row>
        <row r="62120">
          <cell r="A62120">
            <v>0</v>
          </cell>
        </row>
        <row r="62121">
          <cell r="A62121">
            <v>0</v>
          </cell>
        </row>
        <row r="62122">
          <cell r="A62122">
            <v>0</v>
          </cell>
        </row>
        <row r="62123">
          <cell r="A62123">
            <v>0</v>
          </cell>
        </row>
        <row r="62124">
          <cell r="A62124">
            <v>0</v>
          </cell>
        </row>
        <row r="62125">
          <cell r="A62125">
            <v>0</v>
          </cell>
        </row>
        <row r="62126">
          <cell r="A62126">
            <v>0</v>
          </cell>
        </row>
        <row r="62127">
          <cell r="A62127">
            <v>0</v>
          </cell>
        </row>
        <row r="62128">
          <cell r="A62128">
            <v>0</v>
          </cell>
        </row>
        <row r="62129">
          <cell r="A62129">
            <v>0</v>
          </cell>
        </row>
        <row r="62130">
          <cell r="A62130">
            <v>0</v>
          </cell>
        </row>
        <row r="62131">
          <cell r="A62131">
            <v>0</v>
          </cell>
        </row>
        <row r="62132">
          <cell r="A62132">
            <v>0</v>
          </cell>
        </row>
        <row r="62133">
          <cell r="A62133">
            <v>0</v>
          </cell>
        </row>
        <row r="62134">
          <cell r="A62134">
            <v>0</v>
          </cell>
        </row>
        <row r="62135">
          <cell r="A62135">
            <v>0</v>
          </cell>
        </row>
        <row r="62136">
          <cell r="A62136">
            <v>0</v>
          </cell>
        </row>
        <row r="62137">
          <cell r="A62137">
            <v>0</v>
          </cell>
        </row>
        <row r="62138">
          <cell r="A62138">
            <v>0</v>
          </cell>
        </row>
        <row r="62139">
          <cell r="A62139">
            <v>0</v>
          </cell>
        </row>
        <row r="62140">
          <cell r="A62140">
            <v>0</v>
          </cell>
        </row>
        <row r="62141">
          <cell r="A62141">
            <v>0</v>
          </cell>
        </row>
        <row r="62142">
          <cell r="A62142">
            <v>0</v>
          </cell>
        </row>
        <row r="62143">
          <cell r="A62143">
            <v>0</v>
          </cell>
        </row>
        <row r="62144">
          <cell r="A62144">
            <v>0</v>
          </cell>
        </row>
        <row r="62145">
          <cell r="A62145">
            <v>0</v>
          </cell>
        </row>
        <row r="62146">
          <cell r="A62146">
            <v>0</v>
          </cell>
        </row>
        <row r="62147">
          <cell r="A62147">
            <v>0</v>
          </cell>
        </row>
        <row r="62148">
          <cell r="A62148">
            <v>0</v>
          </cell>
        </row>
        <row r="62149">
          <cell r="A62149">
            <v>0</v>
          </cell>
        </row>
        <row r="62150">
          <cell r="A62150">
            <v>0</v>
          </cell>
        </row>
        <row r="62151">
          <cell r="A62151">
            <v>0</v>
          </cell>
        </row>
        <row r="62152">
          <cell r="A62152">
            <v>0</v>
          </cell>
        </row>
        <row r="62153">
          <cell r="A62153">
            <v>0</v>
          </cell>
        </row>
        <row r="62154">
          <cell r="A62154">
            <v>0</v>
          </cell>
        </row>
        <row r="62155">
          <cell r="A62155">
            <v>0</v>
          </cell>
        </row>
        <row r="62156">
          <cell r="A62156">
            <v>0</v>
          </cell>
        </row>
        <row r="62157">
          <cell r="A62157">
            <v>0</v>
          </cell>
        </row>
        <row r="62158">
          <cell r="A62158">
            <v>0</v>
          </cell>
        </row>
        <row r="62159">
          <cell r="A62159">
            <v>0</v>
          </cell>
        </row>
        <row r="62160">
          <cell r="A62160">
            <v>0</v>
          </cell>
        </row>
        <row r="62161">
          <cell r="A62161">
            <v>0</v>
          </cell>
        </row>
        <row r="62162">
          <cell r="A62162">
            <v>0</v>
          </cell>
        </row>
        <row r="62163">
          <cell r="A62163">
            <v>0</v>
          </cell>
        </row>
        <row r="62164">
          <cell r="A62164">
            <v>0</v>
          </cell>
        </row>
        <row r="62165">
          <cell r="A62165">
            <v>0</v>
          </cell>
        </row>
        <row r="62166">
          <cell r="A62166">
            <v>0</v>
          </cell>
        </row>
        <row r="62167">
          <cell r="A62167">
            <v>0</v>
          </cell>
        </row>
        <row r="62168">
          <cell r="A62168">
            <v>0</v>
          </cell>
        </row>
        <row r="62169">
          <cell r="A62169">
            <v>0</v>
          </cell>
        </row>
        <row r="62170">
          <cell r="A62170">
            <v>0</v>
          </cell>
        </row>
        <row r="62171">
          <cell r="A62171">
            <v>0</v>
          </cell>
        </row>
        <row r="62172">
          <cell r="A62172">
            <v>0</v>
          </cell>
        </row>
        <row r="62173">
          <cell r="A62173">
            <v>0</v>
          </cell>
        </row>
        <row r="62174">
          <cell r="A62174">
            <v>0</v>
          </cell>
        </row>
        <row r="62175">
          <cell r="A62175">
            <v>0</v>
          </cell>
        </row>
        <row r="62176">
          <cell r="A62176">
            <v>0</v>
          </cell>
        </row>
        <row r="62177">
          <cell r="A62177">
            <v>0</v>
          </cell>
        </row>
        <row r="62178">
          <cell r="A62178">
            <v>0</v>
          </cell>
        </row>
        <row r="62179">
          <cell r="A62179">
            <v>0</v>
          </cell>
        </row>
        <row r="62180">
          <cell r="A62180">
            <v>0</v>
          </cell>
        </row>
        <row r="62181">
          <cell r="A62181">
            <v>0</v>
          </cell>
        </row>
        <row r="62182">
          <cell r="A62182">
            <v>0</v>
          </cell>
        </row>
        <row r="62183">
          <cell r="A62183">
            <v>0</v>
          </cell>
        </row>
        <row r="62184">
          <cell r="A62184">
            <v>0</v>
          </cell>
        </row>
        <row r="62185">
          <cell r="A62185">
            <v>0</v>
          </cell>
        </row>
        <row r="62186">
          <cell r="A62186">
            <v>0</v>
          </cell>
        </row>
        <row r="62187">
          <cell r="A62187">
            <v>0</v>
          </cell>
        </row>
        <row r="62188">
          <cell r="A62188">
            <v>0</v>
          </cell>
        </row>
        <row r="62189">
          <cell r="A62189">
            <v>0</v>
          </cell>
        </row>
        <row r="62190">
          <cell r="A62190">
            <v>0</v>
          </cell>
        </row>
        <row r="62191">
          <cell r="A62191">
            <v>0</v>
          </cell>
        </row>
        <row r="62192">
          <cell r="A62192">
            <v>0</v>
          </cell>
        </row>
        <row r="62193">
          <cell r="A62193">
            <v>0</v>
          </cell>
        </row>
        <row r="62194">
          <cell r="A62194">
            <v>0</v>
          </cell>
        </row>
        <row r="62195">
          <cell r="A62195">
            <v>0</v>
          </cell>
        </row>
        <row r="62196">
          <cell r="A62196">
            <v>0</v>
          </cell>
        </row>
        <row r="62197">
          <cell r="A62197">
            <v>0</v>
          </cell>
        </row>
        <row r="62198">
          <cell r="A62198">
            <v>0</v>
          </cell>
        </row>
        <row r="62199">
          <cell r="A62199">
            <v>0</v>
          </cell>
        </row>
        <row r="62200">
          <cell r="A62200">
            <v>0</v>
          </cell>
        </row>
        <row r="62201">
          <cell r="A62201">
            <v>0</v>
          </cell>
        </row>
        <row r="62202">
          <cell r="A62202">
            <v>0</v>
          </cell>
        </row>
        <row r="62203">
          <cell r="A62203">
            <v>0</v>
          </cell>
        </row>
        <row r="62204">
          <cell r="A62204">
            <v>0</v>
          </cell>
        </row>
        <row r="62205">
          <cell r="A62205">
            <v>0</v>
          </cell>
        </row>
        <row r="62206">
          <cell r="A62206">
            <v>0</v>
          </cell>
        </row>
        <row r="62207">
          <cell r="A62207">
            <v>0</v>
          </cell>
        </row>
        <row r="62208">
          <cell r="A62208">
            <v>0</v>
          </cell>
        </row>
        <row r="62209">
          <cell r="A62209">
            <v>0</v>
          </cell>
        </row>
        <row r="62210">
          <cell r="A62210">
            <v>0</v>
          </cell>
        </row>
        <row r="62211">
          <cell r="A62211">
            <v>0</v>
          </cell>
        </row>
        <row r="62212">
          <cell r="A62212">
            <v>0</v>
          </cell>
        </row>
        <row r="62213">
          <cell r="A62213">
            <v>0</v>
          </cell>
        </row>
        <row r="62214">
          <cell r="A62214">
            <v>0</v>
          </cell>
        </row>
        <row r="62215">
          <cell r="A62215">
            <v>0</v>
          </cell>
        </row>
        <row r="62216">
          <cell r="A62216">
            <v>0</v>
          </cell>
        </row>
        <row r="62217">
          <cell r="A62217">
            <v>0</v>
          </cell>
        </row>
        <row r="62218">
          <cell r="A62218">
            <v>0</v>
          </cell>
        </row>
        <row r="62219">
          <cell r="A62219">
            <v>0</v>
          </cell>
        </row>
        <row r="62220">
          <cell r="A62220">
            <v>0</v>
          </cell>
        </row>
        <row r="62221">
          <cell r="A62221">
            <v>0</v>
          </cell>
        </row>
        <row r="62222">
          <cell r="A62222">
            <v>0</v>
          </cell>
        </row>
        <row r="62223">
          <cell r="A62223">
            <v>0</v>
          </cell>
        </row>
        <row r="62224">
          <cell r="A62224">
            <v>0</v>
          </cell>
        </row>
        <row r="62225">
          <cell r="A62225">
            <v>0</v>
          </cell>
        </row>
        <row r="62226">
          <cell r="A62226">
            <v>0</v>
          </cell>
        </row>
        <row r="62227">
          <cell r="A62227">
            <v>0</v>
          </cell>
        </row>
        <row r="62228">
          <cell r="A62228">
            <v>0</v>
          </cell>
        </row>
        <row r="62229">
          <cell r="A62229">
            <v>0</v>
          </cell>
        </row>
        <row r="62230">
          <cell r="A62230">
            <v>0</v>
          </cell>
        </row>
        <row r="62231">
          <cell r="A62231">
            <v>0</v>
          </cell>
        </row>
        <row r="62232">
          <cell r="A62232">
            <v>0</v>
          </cell>
        </row>
        <row r="62233">
          <cell r="A62233">
            <v>0</v>
          </cell>
        </row>
        <row r="62234">
          <cell r="A62234">
            <v>0</v>
          </cell>
        </row>
        <row r="62235">
          <cell r="A62235">
            <v>0</v>
          </cell>
        </row>
        <row r="62236">
          <cell r="A62236">
            <v>0</v>
          </cell>
        </row>
        <row r="62237">
          <cell r="A62237">
            <v>0</v>
          </cell>
        </row>
        <row r="62238">
          <cell r="A62238">
            <v>0</v>
          </cell>
        </row>
        <row r="62239">
          <cell r="A62239">
            <v>0</v>
          </cell>
        </row>
        <row r="62240">
          <cell r="A62240">
            <v>0</v>
          </cell>
        </row>
        <row r="62241">
          <cell r="A62241">
            <v>0</v>
          </cell>
        </row>
        <row r="62242">
          <cell r="A62242">
            <v>0</v>
          </cell>
        </row>
        <row r="62243">
          <cell r="A62243">
            <v>0</v>
          </cell>
        </row>
        <row r="62244">
          <cell r="A62244">
            <v>0</v>
          </cell>
        </row>
        <row r="62245">
          <cell r="A62245">
            <v>0</v>
          </cell>
        </row>
        <row r="62246">
          <cell r="A62246">
            <v>0</v>
          </cell>
        </row>
        <row r="62247">
          <cell r="A62247">
            <v>0</v>
          </cell>
        </row>
        <row r="62248">
          <cell r="A62248">
            <v>0</v>
          </cell>
        </row>
        <row r="62249">
          <cell r="A62249">
            <v>0</v>
          </cell>
        </row>
        <row r="62250">
          <cell r="A62250">
            <v>0</v>
          </cell>
        </row>
        <row r="62251">
          <cell r="A62251">
            <v>0</v>
          </cell>
        </row>
        <row r="62252">
          <cell r="A62252">
            <v>0</v>
          </cell>
        </row>
        <row r="62253">
          <cell r="A62253">
            <v>0</v>
          </cell>
        </row>
        <row r="62254">
          <cell r="A62254">
            <v>0</v>
          </cell>
        </row>
        <row r="62255">
          <cell r="A62255">
            <v>0</v>
          </cell>
        </row>
        <row r="62256">
          <cell r="A62256">
            <v>0</v>
          </cell>
        </row>
        <row r="62257">
          <cell r="A62257">
            <v>0</v>
          </cell>
        </row>
        <row r="62258">
          <cell r="A62258">
            <v>0</v>
          </cell>
        </row>
        <row r="62259">
          <cell r="A62259">
            <v>0</v>
          </cell>
        </row>
        <row r="62260">
          <cell r="A62260">
            <v>0</v>
          </cell>
        </row>
        <row r="62261">
          <cell r="A62261">
            <v>0</v>
          </cell>
        </row>
        <row r="62262">
          <cell r="A62262">
            <v>0</v>
          </cell>
        </row>
        <row r="62263">
          <cell r="A62263">
            <v>0</v>
          </cell>
        </row>
        <row r="62264">
          <cell r="A62264">
            <v>0</v>
          </cell>
        </row>
        <row r="62265">
          <cell r="A62265">
            <v>0</v>
          </cell>
        </row>
        <row r="62266">
          <cell r="A62266">
            <v>0</v>
          </cell>
        </row>
        <row r="62267">
          <cell r="A62267">
            <v>0</v>
          </cell>
        </row>
        <row r="62268">
          <cell r="A62268">
            <v>0</v>
          </cell>
        </row>
        <row r="62269">
          <cell r="A62269">
            <v>0</v>
          </cell>
        </row>
        <row r="62270">
          <cell r="A62270">
            <v>0</v>
          </cell>
        </row>
        <row r="62271">
          <cell r="A62271">
            <v>0</v>
          </cell>
        </row>
        <row r="62272">
          <cell r="A62272">
            <v>0</v>
          </cell>
        </row>
        <row r="62273">
          <cell r="A62273">
            <v>0</v>
          </cell>
        </row>
        <row r="62274">
          <cell r="A62274">
            <v>0</v>
          </cell>
        </row>
        <row r="62275">
          <cell r="A62275">
            <v>0</v>
          </cell>
        </row>
        <row r="62276">
          <cell r="A62276">
            <v>0</v>
          </cell>
        </row>
        <row r="62277">
          <cell r="A62277">
            <v>0</v>
          </cell>
        </row>
        <row r="62278">
          <cell r="A62278">
            <v>0</v>
          </cell>
        </row>
        <row r="62279">
          <cell r="A62279">
            <v>0</v>
          </cell>
        </row>
        <row r="62280">
          <cell r="A62280">
            <v>0</v>
          </cell>
        </row>
        <row r="62281">
          <cell r="A62281">
            <v>0</v>
          </cell>
        </row>
        <row r="62282">
          <cell r="A62282">
            <v>0</v>
          </cell>
        </row>
        <row r="62283">
          <cell r="A62283">
            <v>0</v>
          </cell>
        </row>
        <row r="62284">
          <cell r="A62284">
            <v>0</v>
          </cell>
        </row>
        <row r="62285">
          <cell r="A62285">
            <v>0</v>
          </cell>
        </row>
        <row r="62286">
          <cell r="A62286">
            <v>0</v>
          </cell>
        </row>
        <row r="62287">
          <cell r="A62287">
            <v>0</v>
          </cell>
        </row>
        <row r="62288">
          <cell r="A62288">
            <v>0</v>
          </cell>
        </row>
        <row r="62289">
          <cell r="A62289">
            <v>0</v>
          </cell>
        </row>
        <row r="62290">
          <cell r="A62290">
            <v>0</v>
          </cell>
        </row>
        <row r="62291">
          <cell r="A62291">
            <v>0</v>
          </cell>
        </row>
        <row r="62292">
          <cell r="A62292">
            <v>0</v>
          </cell>
        </row>
        <row r="62293">
          <cell r="A62293">
            <v>0</v>
          </cell>
        </row>
        <row r="62294">
          <cell r="A62294">
            <v>0</v>
          </cell>
        </row>
        <row r="62295">
          <cell r="A62295">
            <v>0</v>
          </cell>
        </row>
        <row r="62296">
          <cell r="A62296">
            <v>0</v>
          </cell>
        </row>
        <row r="62297">
          <cell r="A62297">
            <v>0</v>
          </cell>
        </row>
        <row r="62298">
          <cell r="A62298">
            <v>0</v>
          </cell>
        </row>
        <row r="62299">
          <cell r="A62299">
            <v>0</v>
          </cell>
        </row>
        <row r="62300">
          <cell r="A62300">
            <v>0</v>
          </cell>
        </row>
        <row r="62301">
          <cell r="A62301">
            <v>0</v>
          </cell>
        </row>
        <row r="62302">
          <cell r="A62302">
            <v>0</v>
          </cell>
        </row>
        <row r="62303">
          <cell r="A62303">
            <v>0</v>
          </cell>
        </row>
        <row r="62304">
          <cell r="A62304">
            <v>0</v>
          </cell>
        </row>
        <row r="62305">
          <cell r="A62305">
            <v>0</v>
          </cell>
        </row>
        <row r="62306">
          <cell r="A62306">
            <v>0</v>
          </cell>
        </row>
        <row r="62307">
          <cell r="A62307">
            <v>0</v>
          </cell>
        </row>
        <row r="62308">
          <cell r="A62308">
            <v>0</v>
          </cell>
        </row>
        <row r="62309">
          <cell r="A62309">
            <v>0</v>
          </cell>
        </row>
        <row r="62310">
          <cell r="A62310">
            <v>0</v>
          </cell>
        </row>
        <row r="62311">
          <cell r="A62311">
            <v>0</v>
          </cell>
        </row>
        <row r="62312">
          <cell r="A62312">
            <v>0</v>
          </cell>
        </row>
        <row r="62313">
          <cell r="A62313">
            <v>0</v>
          </cell>
        </row>
        <row r="62314">
          <cell r="A62314">
            <v>0</v>
          </cell>
        </row>
        <row r="62315">
          <cell r="A62315">
            <v>0</v>
          </cell>
        </row>
        <row r="62316">
          <cell r="A62316">
            <v>0</v>
          </cell>
        </row>
        <row r="62317">
          <cell r="A62317">
            <v>0</v>
          </cell>
        </row>
        <row r="62318">
          <cell r="A62318">
            <v>0</v>
          </cell>
        </row>
        <row r="62319">
          <cell r="A62319">
            <v>0</v>
          </cell>
        </row>
        <row r="62320">
          <cell r="A62320">
            <v>0</v>
          </cell>
        </row>
        <row r="62321">
          <cell r="A62321">
            <v>0</v>
          </cell>
        </row>
        <row r="62322">
          <cell r="A62322">
            <v>0</v>
          </cell>
        </row>
        <row r="62323">
          <cell r="A62323">
            <v>0</v>
          </cell>
        </row>
        <row r="62324">
          <cell r="A62324">
            <v>0</v>
          </cell>
        </row>
        <row r="62325">
          <cell r="A62325">
            <v>0</v>
          </cell>
        </row>
        <row r="62326">
          <cell r="A62326">
            <v>0</v>
          </cell>
        </row>
        <row r="62327">
          <cell r="A62327">
            <v>0</v>
          </cell>
        </row>
        <row r="62328">
          <cell r="A62328">
            <v>0</v>
          </cell>
        </row>
        <row r="62329">
          <cell r="A62329">
            <v>0</v>
          </cell>
        </row>
        <row r="62330">
          <cell r="A62330">
            <v>0</v>
          </cell>
        </row>
        <row r="62331">
          <cell r="A62331">
            <v>0</v>
          </cell>
        </row>
        <row r="62332">
          <cell r="A62332">
            <v>0</v>
          </cell>
        </row>
        <row r="62333">
          <cell r="A62333">
            <v>0</v>
          </cell>
        </row>
        <row r="62334">
          <cell r="A62334">
            <v>0</v>
          </cell>
        </row>
        <row r="62335">
          <cell r="A62335">
            <v>0</v>
          </cell>
        </row>
        <row r="62336">
          <cell r="A62336">
            <v>0</v>
          </cell>
        </row>
        <row r="62337">
          <cell r="A62337">
            <v>0</v>
          </cell>
        </row>
        <row r="62338">
          <cell r="A62338">
            <v>0</v>
          </cell>
        </row>
        <row r="62339">
          <cell r="A62339">
            <v>0</v>
          </cell>
        </row>
        <row r="62340">
          <cell r="A62340">
            <v>0</v>
          </cell>
        </row>
        <row r="62341">
          <cell r="A62341">
            <v>0</v>
          </cell>
        </row>
        <row r="62342">
          <cell r="A62342">
            <v>0</v>
          </cell>
        </row>
        <row r="62343">
          <cell r="A62343">
            <v>0</v>
          </cell>
        </row>
        <row r="62344">
          <cell r="A62344">
            <v>0</v>
          </cell>
        </row>
        <row r="62345">
          <cell r="A62345">
            <v>0</v>
          </cell>
        </row>
        <row r="62346">
          <cell r="A62346">
            <v>0</v>
          </cell>
        </row>
        <row r="62347">
          <cell r="A62347">
            <v>0</v>
          </cell>
        </row>
        <row r="62348">
          <cell r="A62348">
            <v>0</v>
          </cell>
        </row>
        <row r="62349">
          <cell r="A62349">
            <v>0</v>
          </cell>
        </row>
        <row r="62350">
          <cell r="A62350">
            <v>0</v>
          </cell>
        </row>
        <row r="62351">
          <cell r="A62351">
            <v>0</v>
          </cell>
        </row>
        <row r="62352">
          <cell r="A62352">
            <v>0</v>
          </cell>
        </row>
        <row r="62353">
          <cell r="A62353">
            <v>0</v>
          </cell>
        </row>
        <row r="62354">
          <cell r="A62354">
            <v>0</v>
          </cell>
        </row>
        <row r="62355">
          <cell r="A62355">
            <v>0</v>
          </cell>
        </row>
        <row r="62356">
          <cell r="A62356">
            <v>0</v>
          </cell>
        </row>
        <row r="62357">
          <cell r="A62357">
            <v>0</v>
          </cell>
        </row>
        <row r="62358">
          <cell r="A62358">
            <v>0</v>
          </cell>
        </row>
        <row r="62359">
          <cell r="A62359">
            <v>0</v>
          </cell>
        </row>
        <row r="62360">
          <cell r="A62360">
            <v>0</v>
          </cell>
        </row>
        <row r="62361">
          <cell r="A62361">
            <v>0</v>
          </cell>
        </row>
        <row r="62362">
          <cell r="A62362">
            <v>0</v>
          </cell>
        </row>
        <row r="62363">
          <cell r="A62363">
            <v>0</v>
          </cell>
        </row>
        <row r="62364">
          <cell r="A62364">
            <v>0</v>
          </cell>
        </row>
        <row r="62365">
          <cell r="A62365">
            <v>0</v>
          </cell>
        </row>
        <row r="62366">
          <cell r="A62366">
            <v>0</v>
          </cell>
        </row>
        <row r="62367">
          <cell r="A62367">
            <v>0</v>
          </cell>
        </row>
        <row r="62368">
          <cell r="A62368">
            <v>0</v>
          </cell>
        </row>
        <row r="62369">
          <cell r="A62369">
            <v>0</v>
          </cell>
        </row>
        <row r="62370">
          <cell r="A62370">
            <v>0</v>
          </cell>
        </row>
        <row r="62371">
          <cell r="A62371">
            <v>0</v>
          </cell>
        </row>
        <row r="62372">
          <cell r="A62372">
            <v>0</v>
          </cell>
        </row>
        <row r="62373">
          <cell r="A62373">
            <v>0</v>
          </cell>
        </row>
        <row r="62374">
          <cell r="A62374">
            <v>0</v>
          </cell>
        </row>
        <row r="62375">
          <cell r="A62375">
            <v>0</v>
          </cell>
        </row>
        <row r="62376">
          <cell r="A62376">
            <v>0</v>
          </cell>
        </row>
        <row r="62377">
          <cell r="A62377">
            <v>0</v>
          </cell>
        </row>
        <row r="62378">
          <cell r="A62378">
            <v>0</v>
          </cell>
        </row>
        <row r="62379">
          <cell r="A62379">
            <v>0</v>
          </cell>
        </row>
        <row r="62380">
          <cell r="A62380">
            <v>0</v>
          </cell>
        </row>
        <row r="62381">
          <cell r="A62381">
            <v>0</v>
          </cell>
        </row>
        <row r="62382">
          <cell r="A62382">
            <v>0</v>
          </cell>
        </row>
        <row r="62383">
          <cell r="A62383">
            <v>0</v>
          </cell>
        </row>
        <row r="62384">
          <cell r="A62384">
            <v>0</v>
          </cell>
        </row>
        <row r="62385">
          <cell r="A62385">
            <v>0</v>
          </cell>
        </row>
        <row r="62386">
          <cell r="A62386">
            <v>0</v>
          </cell>
        </row>
        <row r="62387">
          <cell r="A62387">
            <v>0</v>
          </cell>
        </row>
        <row r="62388">
          <cell r="A62388">
            <v>0</v>
          </cell>
        </row>
        <row r="62389">
          <cell r="A62389">
            <v>0</v>
          </cell>
        </row>
        <row r="62390">
          <cell r="A62390">
            <v>0</v>
          </cell>
        </row>
        <row r="62391">
          <cell r="A62391">
            <v>0</v>
          </cell>
        </row>
        <row r="62392">
          <cell r="A62392">
            <v>0</v>
          </cell>
        </row>
        <row r="62393">
          <cell r="A62393">
            <v>0</v>
          </cell>
        </row>
        <row r="62394">
          <cell r="A62394">
            <v>0</v>
          </cell>
        </row>
        <row r="62395">
          <cell r="A62395">
            <v>0</v>
          </cell>
        </row>
        <row r="62396">
          <cell r="A62396">
            <v>0</v>
          </cell>
        </row>
        <row r="62397">
          <cell r="A62397">
            <v>0</v>
          </cell>
        </row>
        <row r="62398">
          <cell r="A62398">
            <v>0</v>
          </cell>
        </row>
        <row r="62399">
          <cell r="A62399">
            <v>0</v>
          </cell>
        </row>
        <row r="62400">
          <cell r="A62400">
            <v>0</v>
          </cell>
        </row>
        <row r="62401">
          <cell r="A62401">
            <v>0</v>
          </cell>
        </row>
        <row r="62402">
          <cell r="A62402">
            <v>0</v>
          </cell>
        </row>
        <row r="62403">
          <cell r="A62403">
            <v>0</v>
          </cell>
        </row>
        <row r="62404">
          <cell r="A62404">
            <v>0</v>
          </cell>
        </row>
        <row r="62405">
          <cell r="A62405">
            <v>0</v>
          </cell>
        </row>
        <row r="62406">
          <cell r="A62406">
            <v>0</v>
          </cell>
        </row>
        <row r="62407">
          <cell r="A62407">
            <v>0</v>
          </cell>
        </row>
        <row r="62408">
          <cell r="A62408">
            <v>0</v>
          </cell>
        </row>
        <row r="62409">
          <cell r="A62409">
            <v>0</v>
          </cell>
        </row>
        <row r="62410">
          <cell r="A62410">
            <v>0</v>
          </cell>
        </row>
        <row r="62411">
          <cell r="A62411">
            <v>0</v>
          </cell>
        </row>
        <row r="62412">
          <cell r="A62412">
            <v>0</v>
          </cell>
        </row>
        <row r="62413">
          <cell r="A62413">
            <v>0</v>
          </cell>
        </row>
        <row r="62414">
          <cell r="A62414">
            <v>0</v>
          </cell>
        </row>
        <row r="62415">
          <cell r="A62415">
            <v>0</v>
          </cell>
        </row>
        <row r="62416">
          <cell r="A62416">
            <v>0</v>
          </cell>
        </row>
        <row r="62417">
          <cell r="A62417">
            <v>0</v>
          </cell>
        </row>
        <row r="62418">
          <cell r="A62418">
            <v>0</v>
          </cell>
        </row>
        <row r="62419">
          <cell r="A62419">
            <v>0</v>
          </cell>
        </row>
        <row r="62420">
          <cell r="A62420">
            <v>0</v>
          </cell>
        </row>
        <row r="62421">
          <cell r="A62421">
            <v>0</v>
          </cell>
        </row>
        <row r="62422">
          <cell r="A62422">
            <v>0</v>
          </cell>
        </row>
        <row r="62423">
          <cell r="A62423">
            <v>0</v>
          </cell>
        </row>
        <row r="62424">
          <cell r="A62424">
            <v>0</v>
          </cell>
        </row>
        <row r="62425">
          <cell r="A62425">
            <v>0</v>
          </cell>
        </row>
        <row r="62426">
          <cell r="A62426">
            <v>0</v>
          </cell>
        </row>
        <row r="62427">
          <cell r="A62427">
            <v>0</v>
          </cell>
        </row>
        <row r="62428">
          <cell r="A62428">
            <v>0</v>
          </cell>
        </row>
        <row r="62429">
          <cell r="A62429">
            <v>0</v>
          </cell>
        </row>
        <row r="62430">
          <cell r="A62430">
            <v>0</v>
          </cell>
        </row>
        <row r="62431">
          <cell r="A62431">
            <v>0</v>
          </cell>
        </row>
        <row r="62432">
          <cell r="A62432">
            <v>0</v>
          </cell>
        </row>
        <row r="62433">
          <cell r="A62433">
            <v>0</v>
          </cell>
        </row>
        <row r="62434">
          <cell r="A62434">
            <v>0</v>
          </cell>
        </row>
        <row r="62435">
          <cell r="A62435">
            <v>0</v>
          </cell>
        </row>
        <row r="62436">
          <cell r="A62436">
            <v>0</v>
          </cell>
        </row>
        <row r="62437">
          <cell r="A62437">
            <v>0</v>
          </cell>
        </row>
        <row r="62438">
          <cell r="A62438">
            <v>0</v>
          </cell>
        </row>
        <row r="62439">
          <cell r="A62439">
            <v>0</v>
          </cell>
        </row>
        <row r="62440">
          <cell r="A62440">
            <v>0</v>
          </cell>
        </row>
        <row r="62441">
          <cell r="A62441">
            <v>0</v>
          </cell>
        </row>
        <row r="62442">
          <cell r="A62442">
            <v>0</v>
          </cell>
        </row>
        <row r="62443">
          <cell r="A62443">
            <v>0</v>
          </cell>
        </row>
        <row r="62444">
          <cell r="A62444">
            <v>0</v>
          </cell>
        </row>
        <row r="62445">
          <cell r="A62445">
            <v>0</v>
          </cell>
        </row>
        <row r="62446">
          <cell r="A62446">
            <v>0</v>
          </cell>
        </row>
        <row r="62447">
          <cell r="A62447">
            <v>0</v>
          </cell>
        </row>
        <row r="62448">
          <cell r="A62448">
            <v>0</v>
          </cell>
        </row>
        <row r="62449">
          <cell r="A62449">
            <v>0</v>
          </cell>
        </row>
        <row r="62450">
          <cell r="A62450">
            <v>0</v>
          </cell>
        </row>
        <row r="62451">
          <cell r="A62451">
            <v>0</v>
          </cell>
        </row>
        <row r="62452">
          <cell r="A62452">
            <v>0</v>
          </cell>
        </row>
        <row r="62453">
          <cell r="A62453">
            <v>0</v>
          </cell>
        </row>
        <row r="62454">
          <cell r="A62454">
            <v>0</v>
          </cell>
        </row>
        <row r="62455">
          <cell r="A62455">
            <v>0</v>
          </cell>
        </row>
        <row r="62456">
          <cell r="A62456">
            <v>0</v>
          </cell>
        </row>
        <row r="62457">
          <cell r="A62457">
            <v>0</v>
          </cell>
        </row>
        <row r="62458">
          <cell r="A62458">
            <v>0</v>
          </cell>
        </row>
        <row r="62459">
          <cell r="A62459">
            <v>0</v>
          </cell>
        </row>
        <row r="62460">
          <cell r="A62460">
            <v>0</v>
          </cell>
        </row>
        <row r="62461">
          <cell r="A62461">
            <v>0</v>
          </cell>
        </row>
        <row r="62462">
          <cell r="A62462">
            <v>0</v>
          </cell>
        </row>
        <row r="62463">
          <cell r="A62463">
            <v>0</v>
          </cell>
        </row>
        <row r="62464">
          <cell r="A62464">
            <v>0</v>
          </cell>
        </row>
        <row r="62465">
          <cell r="A62465">
            <v>0</v>
          </cell>
        </row>
        <row r="62466">
          <cell r="A62466">
            <v>0</v>
          </cell>
        </row>
        <row r="62467">
          <cell r="A62467">
            <v>0</v>
          </cell>
        </row>
        <row r="62468">
          <cell r="A62468">
            <v>0</v>
          </cell>
        </row>
        <row r="62469">
          <cell r="A62469">
            <v>0</v>
          </cell>
        </row>
        <row r="62470">
          <cell r="A62470">
            <v>0</v>
          </cell>
        </row>
        <row r="62471">
          <cell r="A62471">
            <v>0</v>
          </cell>
        </row>
        <row r="62472">
          <cell r="A62472">
            <v>0</v>
          </cell>
        </row>
        <row r="62473">
          <cell r="A62473">
            <v>0</v>
          </cell>
        </row>
        <row r="62474">
          <cell r="A62474">
            <v>0</v>
          </cell>
        </row>
        <row r="62475">
          <cell r="A62475">
            <v>0</v>
          </cell>
        </row>
        <row r="62476">
          <cell r="A62476">
            <v>0</v>
          </cell>
        </row>
        <row r="62477">
          <cell r="A62477">
            <v>0</v>
          </cell>
        </row>
        <row r="62478">
          <cell r="A62478">
            <v>0</v>
          </cell>
        </row>
        <row r="62479">
          <cell r="A62479">
            <v>0</v>
          </cell>
        </row>
        <row r="62480">
          <cell r="A62480">
            <v>0</v>
          </cell>
        </row>
        <row r="62481">
          <cell r="A62481">
            <v>0</v>
          </cell>
        </row>
        <row r="62482">
          <cell r="A62482">
            <v>0</v>
          </cell>
        </row>
        <row r="62483">
          <cell r="A62483">
            <v>0</v>
          </cell>
        </row>
        <row r="62484">
          <cell r="A62484">
            <v>0</v>
          </cell>
        </row>
        <row r="62485">
          <cell r="A62485">
            <v>0</v>
          </cell>
        </row>
        <row r="62486">
          <cell r="A62486">
            <v>0</v>
          </cell>
        </row>
        <row r="62487">
          <cell r="A62487">
            <v>0</v>
          </cell>
        </row>
        <row r="62488">
          <cell r="A62488">
            <v>0</v>
          </cell>
        </row>
        <row r="62489">
          <cell r="A62489">
            <v>0</v>
          </cell>
        </row>
        <row r="62490">
          <cell r="A62490">
            <v>0</v>
          </cell>
        </row>
        <row r="62491">
          <cell r="A62491">
            <v>0</v>
          </cell>
        </row>
        <row r="62492">
          <cell r="A62492">
            <v>0</v>
          </cell>
        </row>
        <row r="62493">
          <cell r="A62493">
            <v>0</v>
          </cell>
        </row>
        <row r="62494">
          <cell r="A62494">
            <v>0</v>
          </cell>
        </row>
        <row r="62495">
          <cell r="A62495">
            <v>0</v>
          </cell>
        </row>
        <row r="62496">
          <cell r="A62496">
            <v>0</v>
          </cell>
        </row>
        <row r="62497">
          <cell r="A62497">
            <v>0</v>
          </cell>
        </row>
        <row r="62498">
          <cell r="A62498">
            <v>0</v>
          </cell>
        </row>
        <row r="62499">
          <cell r="A62499">
            <v>0</v>
          </cell>
        </row>
        <row r="62500">
          <cell r="A62500">
            <v>0</v>
          </cell>
        </row>
        <row r="62501">
          <cell r="A62501">
            <v>0</v>
          </cell>
        </row>
        <row r="62502">
          <cell r="A62502">
            <v>0</v>
          </cell>
        </row>
        <row r="62503">
          <cell r="A62503">
            <v>0</v>
          </cell>
        </row>
        <row r="62504">
          <cell r="A62504">
            <v>0</v>
          </cell>
        </row>
        <row r="62505">
          <cell r="A62505">
            <v>0</v>
          </cell>
        </row>
        <row r="62506">
          <cell r="A62506">
            <v>0</v>
          </cell>
        </row>
        <row r="62507">
          <cell r="A62507">
            <v>0</v>
          </cell>
        </row>
        <row r="62508">
          <cell r="A62508">
            <v>0</v>
          </cell>
        </row>
        <row r="62509">
          <cell r="A62509">
            <v>0</v>
          </cell>
        </row>
        <row r="62510">
          <cell r="A62510">
            <v>0</v>
          </cell>
        </row>
        <row r="62511">
          <cell r="A62511">
            <v>0</v>
          </cell>
        </row>
        <row r="62512">
          <cell r="A62512">
            <v>0</v>
          </cell>
        </row>
        <row r="62513">
          <cell r="A62513">
            <v>0</v>
          </cell>
        </row>
        <row r="62514">
          <cell r="A62514">
            <v>0</v>
          </cell>
        </row>
        <row r="62515">
          <cell r="A62515">
            <v>0</v>
          </cell>
        </row>
        <row r="62516">
          <cell r="A62516">
            <v>0</v>
          </cell>
        </row>
        <row r="62517">
          <cell r="A62517">
            <v>0</v>
          </cell>
        </row>
        <row r="62518">
          <cell r="A62518">
            <v>0</v>
          </cell>
        </row>
        <row r="62519">
          <cell r="A62519">
            <v>0</v>
          </cell>
        </row>
        <row r="62520">
          <cell r="A62520">
            <v>0</v>
          </cell>
        </row>
        <row r="62521">
          <cell r="A62521">
            <v>0</v>
          </cell>
        </row>
        <row r="62522">
          <cell r="A62522">
            <v>0</v>
          </cell>
        </row>
        <row r="62523">
          <cell r="A62523">
            <v>0</v>
          </cell>
        </row>
        <row r="62524">
          <cell r="A62524">
            <v>0</v>
          </cell>
        </row>
        <row r="62525">
          <cell r="A62525">
            <v>0</v>
          </cell>
        </row>
        <row r="62526">
          <cell r="A62526">
            <v>0</v>
          </cell>
        </row>
        <row r="62527">
          <cell r="A62527">
            <v>0</v>
          </cell>
        </row>
        <row r="62528">
          <cell r="A62528">
            <v>0</v>
          </cell>
        </row>
        <row r="62529">
          <cell r="A62529">
            <v>0</v>
          </cell>
        </row>
        <row r="62530">
          <cell r="A62530">
            <v>0</v>
          </cell>
        </row>
        <row r="62531">
          <cell r="A62531">
            <v>0</v>
          </cell>
        </row>
        <row r="62532">
          <cell r="A62532">
            <v>0</v>
          </cell>
        </row>
        <row r="62533">
          <cell r="A62533">
            <v>0</v>
          </cell>
        </row>
        <row r="62534">
          <cell r="A62534">
            <v>0</v>
          </cell>
        </row>
        <row r="62535">
          <cell r="A62535">
            <v>0</v>
          </cell>
        </row>
        <row r="62536">
          <cell r="A62536">
            <v>0</v>
          </cell>
        </row>
        <row r="62537">
          <cell r="A62537">
            <v>0</v>
          </cell>
        </row>
        <row r="62538">
          <cell r="A62538">
            <v>0</v>
          </cell>
        </row>
        <row r="62539">
          <cell r="A62539">
            <v>0</v>
          </cell>
        </row>
        <row r="62540">
          <cell r="A62540">
            <v>0</v>
          </cell>
        </row>
        <row r="62541">
          <cell r="A62541">
            <v>0</v>
          </cell>
        </row>
        <row r="62542">
          <cell r="A62542">
            <v>0</v>
          </cell>
        </row>
        <row r="62543">
          <cell r="A62543">
            <v>0</v>
          </cell>
        </row>
        <row r="62544">
          <cell r="A62544">
            <v>0</v>
          </cell>
        </row>
        <row r="62545">
          <cell r="A62545">
            <v>0</v>
          </cell>
        </row>
        <row r="62546">
          <cell r="A62546">
            <v>0</v>
          </cell>
        </row>
        <row r="62547">
          <cell r="A62547">
            <v>0</v>
          </cell>
        </row>
        <row r="62548">
          <cell r="A62548">
            <v>0</v>
          </cell>
        </row>
        <row r="62549">
          <cell r="A62549">
            <v>0</v>
          </cell>
        </row>
        <row r="62550">
          <cell r="A62550">
            <v>0</v>
          </cell>
        </row>
        <row r="62551">
          <cell r="A62551">
            <v>0</v>
          </cell>
        </row>
        <row r="62552">
          <cell r="A62552">
            <v>0</v>
          </cell>
        </row>
        <row r="62553">
          <cell r="A62553">
            <v>0</v>
          </cell>
        </row>
        <row r="62554">
          <cell r="A62554">
            <v>0</v>
          </cell>
        </row>
        <row r="62555">
          <cell r="A62555">
            <v>0</v>
          </cell>
        </row>
        <row r="62556">
          <cell r="A62556">
            <v>0</v>
          </cell>
        </row>
        <row r="62557">
          <cell r="A62557">
            <v>0</v>
          </cell>
        </row>
        <row r="62558">
          <cell r="A62558">
            <v>0</v>
          </cell>
        </row>
        <row r="62559">
          <cell r="A62559">
            <v>0</v>
          </cell>
        </row>
        <row r="62560">
          <cell r="A62560">
            <v>0</v>
          </cell>
        </row>
        <row r="62561">
          <cell r="A62561">
            <v>0</v>
          </cell>
        </row>
        <row r="62562">
          <cell r="A62562">
            <v>0</v>
          </cell>
        </row>
        <row r="62563">
          <cell r="A62563">
            <v>0</v>
          </cell>
        </row>
        <row r="62564">
          <cell r="A62564">
            <v>0</v>
          </cell>
        </row>
        <row r="62565">
          <cell r="A62565">
            <v>0</v>
          </cell>
        </row>
        <row r="62566">
          <cell r="A62566">
            <v>0</v>
          </cell>
        </row>
        <row r="62567">
          <cell r="A62567">
            <v>0</v>
          </cell>
        </row>
        <row r="62568">
          <cell r="A62568">
            <v>0</v>
          </cell>
        </row>
        <row r="62569">
          <cell r="A62569">
            <v>0</v>
          </cell>
        </row>
        <row r="62570">
          <cell r="A62570">
            <v>0</v>
          </cell>
        </row>
        <row r="62571">
          <cell r="A62571">
            <v>0</v>
          </cell>
        </row>
        <row r="62572">
          <cell r="A62572">
            <v>0</v>
          </cell>
        </row>
        <row r="62573">
          <cell r="A62573">
            <v>0</v>
          </cell>
        </row>
        <row r="62574">
          <cell r="A62574">
            <v>0</v>
          </cell>
        </row>
        <row r="62575">
          <cell r="A62575">
            <v>0</v>
          </cell>
        </row>
        <row r="62576">
          <cell r="A62576">
            <v>0</v>
          </cell>
        </row>
        <row r="62577">
          <cell r="A62577">
            <v>0</v>
          </cell>
        </row>
        <row r="62578">
          <cell r="A62578">
            <v>0</v>
          </cell>
        </row>
        <row r="62579">
          <cell r="A62579">
            <v>0</v>
          </cell>
        </row>
        <row r="62580">
          <cell r="A62580">
            <v>0</v>
          </cell>
        </row>
        <row r="62581">
          <cell r="A62581">
            <v>0</v>
          </cell>
        </row>
        <row r="62582">
          <cell r="A62582">
            <v>0</v>
          </cell>
        </row>
        <row r="62583">
          <cell r="A62583">
            <v>0</v>
          </cell>
        </row>
        <row r="62584">
          <cell r="A62584">
            <v>0</v>
          </cell>
        </row>
        <row r="62585">
          <cell r="A62585">
            <v>0</v>
          </cell>
        </row>
        <row r="62586">
          <cell r="A62586">
            <v>0</v>
          </cell>
        </row>
        <row r="62587">
          <cell r="A62587">
            <v>0</v>
          </cell>
        </row>
        <row r="62588">
          <cell r="A62588">
            <v>0</v>
          </cell>
        </row>
        <row r="62589">
          <cell r="A62589">
            <v>0</v>
          </cell>
        </row>
        <row r="62590">
          <cell r="A62590">
            <v>0</v>
          </cell>
        </row>
        <row r="62591">
          <cell r="A62591">
            <v>0</v>
          </cell>
        </row>
        <row r="62592">
          <cell r="A62592">
            <v>0</v>
          </cell>
        </row>
        <row r="62593">
          <cell r="A62593">
            <v>0</v>
          </cell>
        </row>
        <row r="62594">
          <cell r="A62594">
            <v>0</v>
          </cell>
        </row>
        <row r="62595">
          <cell r="A62595">
            <v>0</v>
          </cell>
        </row>
        <row r="62596">
          <cell r="A62596">
            <v>0</v>
          </cell>
        </row>
        <row r="62597">
          <cell r="A62597">
            <v>0</v>
          </cell>
        </row>
        <row r="62598">
          <cell r="A62598">
            <v>0</v>
          </cell>
        </row>
        <row r="62599">
          <cell r="A62599">
            <v>0</v>
          </cell>
        </row>
        <row r="62600">
          <cell r="A62600">
            <v>0</v>
          </cell>
        </row>
        <row r="62601">
          <cell r="A62601">
            <v>0</v>
          </cell>
        </row>
        <row r="62602">
          <cell r="A62602">
            <v>0</v>
          </cell>
        </row>
        <row r="62603">
          <cell r="A62603">
            <v>0</v>
          </cell>
        </row>
        <row r="62604">
          <cell r="A62604">
            <v>0</v>
          </cell>
        </row>
        <row r="62605">
          <cell r="A62605">
            <v>0</v>
          </cell>
        </row>
        <row r="62606">
          <cell r="A62606">
            <v>0</v>
          </cell>
        </row>
        <row r="62607">
          <cell r="A62607">
            <v>0</v>
          </cell>
        </row>
        <row r="62608">
          <cell r="A62608">
            <v>0</v>
          </cell>
        </row>
        <row r="62609">
          <cell r="A62609">
            <v>0</v>
          </cell>
        </row>
        <row r="62610">
          <cell r="A62610">
            <v>0</v>
          </cell>
        </row>
        <row r="62611">
          <cell r="A62611">
            <v>0</v>
          </cell>
        </row>
        <row r="62612">
          <cell r="A62612">
            <v>0</v>
          </cell>
        </row>
        <row r="62613">
          <cell r="A62613">
            <v>0</v>
          </cell>
        </row>
        <row r="62614">
          <cell r="A62614">
            <v>0</v>
          </cell>
        </row>
        <row r="62615">
          <cell r="A62615">
            <v>0</v>
          </cell>
        </row>
        <row r="62616">
          <cell r="A62616">
            <v>0</v>
          </cell>
        </row>
        <row r="62617">
          <cell r="A62617">
            <v>0</v>
          </cell>
        </row>
        <row r="62618">
          <cell r="A62618">
            <v>0</v>
          </cell>
        </row>
        <row r="62619">
          <cell r="A62619">
            <v>0</v>
          </cell>
        </row>
        <row r="62620">
          <cell r="A62620">
            <v>0</v>
          </cell>
        </row>
        <row r="62621">
          <cell r="A62621">
            <v>0</v>
          </cell>
        </row>
        <row r="62622">
          <cell r="A62622">
            <v>0</v>
          </cell>
        </row>
        <row r="62623">
          <cell r="A62623">
            <v>0</v>
          </cell>
        </row>
        <row r="62624">
          <cell r="A62624">
            <v>0</v>
          </cell>
        </row>
        <row r="62625">
          <cell r="A62625">
            <v>0</v>
          </cell>
        </row>
        <row r="62626">
          <cell r="A62626">
            <v>0</v>
          </cell>
        </row>
        <row r="62627">
          <cell r="A62627">
            <v>0</v>
          </cell>
        </row>
        <row r="62628">
          <cell r="A62628">
            <v>0</v>
          </cell>
        </row>
        <row r="62629">
          <cell r="A62629">
            <v>0</v>
          </cell>
        </row>
        <row r="62630">
          <cell r="A62630">
            <v>0</v>
          </cell>
        </row>
        <row r="62631">
          <cell r="A62631">
            <v>0</v>
          </cell>
        </row>
        <row r="62632">
          <cell r="A62632">
            <v>0</v>
          </cell>
        </row>
        <row r="62633">
          <cell r="A62633">
            <v>0</v>
          </cell>
        </row>
        <row r="62634">
          <cell r="A62634">
            <v>0</v>
          </cell>
        </row>
        <row r="62635">
          <cell r="A62635">
            <v>0</v>
          </cell>
        </row>
        <row r="62636">
          <cell r="A62636">
            <v>0</v>
          </cell>
        </row>
        <row r="62637">
          <cell r="A62637">
            <v>0</v>
          </cell>
        </row>
        <row r="62638">
          <cell r="A62638">
            <v>0</v>
          </cell>
        </row>
        <row r="62639">
          <cell r="A62639">
            <v>0</v>
          </cell>
        </row>
        <row r="62640">
          <cell r="A62640">
            <v>0</v>
          </cell>
        </row>
        <row r="62641">
          <cell r="A62641">
            <v>0</v>
          </cell>
        </row>
        <row r="62642">
          <cell r="A62642">
            <v>0</v>
          </cell>
        </row>
        <row r="62643">
          <cell r="A62643">
            <v>0</v>
          </cell>
        </row>
        <row r="62644">
          <cell r="A62644">
            <v>0</v>
          </cell>
        </row>
        <row r="62645">
          <cell r="A62645">
            <v>0</v>
          </cell>
        </row>
        <row r="62646">
          <cell r="A62646">
            <v>0</v>
          </cell>
        </row>
        <row r="62647">
          <cell r="A62647">
            <v>0</v>
          </cell>
        </row>
        <row r="62648">
          <cell r="A62648">
            <v>0</v>
          </cell>
        </row>
        <row r="62649">
          <cell r="A62649">
            <v>0</v>
          </cell>
        </row>
        <row r="62650">
          <cell r="A62650">
            <v>0</v>
          </cell>
        </row>
        <row r="62651">
          <cell r="A62651">
            <v>0</v>
          </cell>
        </row>
        <row r="62652">
          <cell r="A62652">
            <v>0</v>
          </cell>
        </row>
        <row r="62653">
          <cell r="A62653">
            <v>0</v>
          </cell>
        </row>
        <row r="62654">
          <cell r="A62654">
            <v>0</v>
          </cell>
        </row>
        <row r="62655">
          <cell r="A62655">
            <v>0</v>
          </cell>
        </row>
        <row r="62656">
          <cell r="A62656">
            <v>0</v>
          </cell>
        </row>
        <row r="62657">
          <cell r="A62657">
            <v>0</v>
          </cell>
        </row>
        <row r="62658">
          <cell r="A62658">
            <v>0</v>
          </cell>
        </row>
        <row r="62659">
          <cell r="A62659">
            <v>0</v>
          </cell>
        </row>
        <row r="62660">
          <cell r="A62660">
            <v>0</v>
          </cell>
        </row>
        <row r="62661">
          <cell r="A62661">
            <v>0</v>
          </cell>
        </row>
        <row r="62662">
          <cell r="A62662">
            <v>0</v>
          </cell>
        </row>
        <row r="62663">
          <cell r="A62663">
            <v>0</v>
          </cell>
        </row>
        <row r="62664">
          <cell r="A62664">
            <v>0</v>
          </cell>
        </row>
        <row r="62665">
          <cell r="A62665">
            <v>0</v>
          </cell>
        </row>
        <row r="62666">
          <cell r="A62666">
            <v>0</v>
          </cell>
        </row>
        <row r="62667">
          <cell r="A62667">
            <v>0</v>
          </cell>
        </row>
        <row r="62668">
          <cell r="A62668">
            <v>0</v>
          </cell>
        </row>
        <row r="62669">
          <cell r="A62669">
            <v>0</v>
          </cell>
        </row>
        <row r="62670">
          <cell r="A62670">
            <v>0</v>
          </cell>
        </row>
        <row r="62671">
          <cell r="A62671">
            <v>0</v>
          </cell>
        </row>
        <row r="62672">
          <cell r="A62672">
            <v>0</v>
          </cell>
        </row>
        <row r="62673">
          <cell r="A62673">
            <v>0</v>
          </cell>
        </row>
        <row r="62674">
          <cell r="A62674">
            <v>0</v>
          </cell>
        </row>
        <row r="62675">
          <cell r="A62675">
            <v>0</v>
          </cell>
        </row>
        <row r="62676">
          <cell r="A62676">
            <v>0</v>
          </cell>
        </row>
        <row r="62677">
          <cell r="A62677">
            <v>0</v>
          </cell>
        </row>
        <row r="62678">
          <cell r="A62678">
            <v>0</v>
          </cell>
        </row>
        <row r="62679">
          <cell r="A62679">
            <v>0</v>
          </cell>
        </row>
        <row r="62680">
          <cell r="A62680">
            <v>0</v>
          </cell>
        </row>
        <row r="62681">
          <cell r="A62681">
            <v>0</v>
          </cell>
        </row>
        <row r="62682">
          <cell r="A62682">
            <v>0</v>
          </cell>
        </row>
        <row r="62683">
          <cell r="A62683">
            <v>0</v>
          </cell>
        </row>
        <row r="62684">
          <cell r="A62684">
            <v>0</v>
          </cell>
        </row>
        <row r="62685">
          <cell r="A62685">
            <v>0</v>
          </cell>
        </row>
        <row r="62686">
          <cell r="A62686">
            <v>0</v>
          </cell>
        </row>
        <row r="62687">
          <cell r="A62687">
            <v>0</v>
          </cell>
        </row>
        <row r="62688">
          <cell r="A62688">
            <v>0</v>
          </cell>
        </row>
        <row r="62689">
          <cell r="A62689">
            <v>0</v>
          </cell>
        </row>
        <row r="62690">
          <cell r="A62690">
            <v>0</v>
          </cell>
        </row>
        <row r="62691">
          <cell r="A62691">
            <v>0</v>
          </cell>
        </row>
        <row r="62692">
          <cell r="A62692">
            <v>0</v>
          </cell>
        </row>
        <row r="62693">
          <cell r="A62693">
            <v>0</v>
          </cell>
        </row>
        <row r="62694">
          <cell r="A62694">
            <v>0</v>
          </cell>
        </row>
        <row r="62695">
          <cell r="A62695">
            <v>0</v>
          </cell>
        </row>
        <row r="62696">
          <cell r="A62696">
            <v>0</v>
          </cell>
        </row>
        <row r="62697">
          <cell r="A62697">
            <v>0</v>
          </cell>
        </row>
        <row r="62698">
          <cell r="A62698">
            <v>0</v>
          </cell>
        </row>
        <row r="62699">
          <cell r="A62699">
            <v>0</v>
          </cell>
        </row>
        <row r="62700">
          <cell r="A62700">
            <v>0</v>
          </cell>
        </row>
        <row r="62701">
          <cell r="A62701">
            <v>0</v>
          </cell>
        </row>
        <row r="62702">
          <cell r="A62702">
            <v>0</v>
          </cell>
        </row>
        <row r="62703">
          <cell r="A62703">
            <v>0</v>
          </cell>
        </row>
        <row r="62704">
          <cell r="A62704">
            <v>0</v>
          </cell>
        </row>
        <row r="62705">
          <cell r="A62705">
            <v>0</v>
          </cell>
        </row>
        <row r="62706">
          <cell r="A62706">
            <v>0</v>
          </cell>
        </row>
        <row r="62707">
          <cell r="A62707">
            <v>0</v>
          </cell>
        </row>
        <row r="62708">
          <cell r="A62708">
            <v>0</v>
          </cell>
        </row>
        <row r="62709">
          <cell r="A62709">
            <v>0</v>
          </cell>
        </row>
        <row r="62710">
          <cell r="A62710">
            <v>0</v>
          </cell>
        </row>
        <row r="62711">
          <cell r="A62711">
            <v>0</v>
          </cell>
        </row>
        <row r="62712">
          <cell r="A62712">
            <v>0</v>
          </cell>
        </row>
        <row r="62713">
          <cell r="A62713">
            <v>0</v>
          </cell>
        </row>
        <row r="62714">
          <cell r="A62714">
            <v>0</v>
          </cell>
        </row>
        <row r="62715">
          <cell r="A62715">
            <v>0</v>
          </cell>
        </row>
        <row r="62716">
          <cell r="A62716">
            <v>0</v>
          </cell>
        </row>
        <row r="62717">
          <cell r="A62717">
            <v>0</v>
          </cell>
        </row>
        <row r="62718">
          <cell r="A62718">
            <v>0</v>
          </cell>
        </row>
        <row r="62719">
          <cell r="A62719">
            <v>0</v>
          </cell>
        </row>
        <row r="62720">
          <cell r="A62720">
            <v>0</v>
          </cell>
        </row>
        <row r="62721">
          <cell r="A62721">
            <v>0</v>
          </cell>
        </row>
        <row r="62722">
          <cell r="A62722">
            <v>0</v>
          </cell>
        </row>
        <row r="62723">
          <cell r="A62723">
            <v>0</v>
          </cell>
        </row>
        <row r="62724">
          <cell r="A62724">
            <v>0</v>
          </cell>
        </row>
        <row r="62725">
          <cell r="A62725">
            <v>0</v>
          </cell>
        </row>
        <row r="62726">
          <cell r="A62726">
            <v>0</v>
          </cell>
        </row>
        <row r="62727">
          <cell r="A62727">
            <v>0</v>
          </cell>
        </row>
        <row r="62728">
          <cell r="A62728">
            <v>0</v>
          </cell>
        </row>
        <row r="62729">
          <cell r="A62729">
            <v>0</v>
          </cell>
        </row>
        <row r="62730">
          <cell r="A62730">
            <v>0</v>
          </cell>
        </row>
        <row r="62731">
          <cell r="A62731">
            <v>0</v>
          </cell>
        </row>
        <row r="62732">
          <cell r="A62732">
            <v>0</v>
          </cell>
        </row>
        <row r="62733">
          <cell r="A62733">
            <v>0</v>
          </cell>
        </row>
        <row r="62734">
          <cell r="A62734">
            <v>0</v>
          </cell>
        </row>
        <row r="62735">
          <cell r="A62735">
            <v>0</v>
          </cell>
        </row>
        <row r="62736">
          <cell r="A62736">
            <v>0</v>
          </cell>
        </row>
        <row r="62737">
          <cell r="A62737">
            <v>0</v>
          </cell>
        </row>
        <row r="62738">
          <cell r="A62738">
            <v>0</v>
          </cell>
        </row>
        <row r="62739">
          <cell r="A62739">
            <v>0</v>
          </cell>
        </row>
        <row r="62740">
          <cell r="A62740">
            <v>0</v>
          </cell>
        </row>
        <row r="62741">
          <cell r="A62741">
            <v>0</v>
          </cell>
        </row>
        <row r="62742">
          <cell r="A62742">
            <v>0</v>
          </cell>
        </row>
        <row r="62743">
          <cell r="A62743">
            <v>0</v>
          </cell>
        </row>
        <row r="62744">
          <cell r="A62744">
            <v>0</v>
          </cell>
        </row>
        <row r="62745">
          <cell r="A62745">
            <v>0</v>
          </cell>
        </row>
        <row r="62746">
          <cell r="A62746">
            <v>0</v>
          </cell>
        </row>
        <row r="62747">
          <cell r="A62747">
            <v>0</v>
          </cell>
        </row>
        <row r="62748">
          <cell r="A62748">
            <v>0</v>
          </cell>
        </row>
        <row r="62749">
          <cell r="A62749">
            <v>0</v>
          </cell>
        </row>
        <row r="62750">
          <cell r="A62750">
            <v>0</v>
          </cell>
        </row>
        <row r="62751">
          <cell r="A62751">
            <v>0</v>
          </cell>
        </row>
        <row r="62752">
          <cell r="A62752">
            <v>0</v>
          </cell>
        </row>
        <row r="62753">
          <cell r="A62753">
            <v>0</v>
          </cell>
        </row>
        <row r="62754">
          <cell r="A62754">
            <v>0</v>
          </cell>
        </row>
        <row r="62755">
          <cell r="A62755">
            <v>0</v>
          </cell>
        </row>
        <row r="62756">
          <cell r="A62756">
            <v>0</v>
          </cell>
        </row>
        <row r="62757">
          <cell r="A62757">
            <v>0</v>
          </cell>
        </row>
        <row r="62758">
          <cell r="A62758">
            <v>0</v>
          </cell>
        </row>
        <row r="62759">
          <cell r="A62759">
            <v>0</v>
          </cell>
        </row>
        <row r="62760">
          <cell r="A62760">
            <v>0</v>
          </cell>
        </row>
        <row r="62761">
          <cell r="A62761">
            <v>0</v>
          </cell>
        </row>
        <row r="62762">
          <cell r="A62762">
            <v>0</v>
          </cell>
        </row>
        <row r="62763">
          <cell r="A62763">
            <v>0</v>
          </cell>
        </row>
        <row r="62764">
          <cell r="A62764">
            <v>0</v>
          </cell>
        </row>
        <row r="62765">
          <cell r="A62765">
            <v>0</v>
          </cell>
        </row>
        <row r="62766">
          <cell r="A62766">
            <v>0</v>
          </cell>
        </row>
        <row r="62767">
          <cell r="A62767">
            <v>0</v>
          </cell>
        </row>
        <row r="62768">
          <cell r="A62768">
            <v>0</v>
          </cell>
        </row>
        <row r="62769">
          <cell r="A62769">
            <v>0</v>
          </cell>
        </row>
        <row r="62770">
          <cell r="A62770">
            <v>0</v>
          </cell>
        </row>
        <row r="62771">
          <cell r="A62771">
            <v>0</v>
          </cell>
        </row>
        <row r="62772">
          <cell r="A62772">
            <v>0</v>
          </cell>
        </row>
        <row r="62773">
          <cell r="A62773">
            <v>0</v>
          </cell>
        </row>
        <row r="62774">
          <cell r="A62774">
            <v>0</v>
          </cell>
        </row>
        <row r="62775">
          <cell r="A62775">
            <v>0</v>
          </cell>
        </row>
        <row r="62776">
          <cell r="A62776">
            <v>0</v>
          </cell>
        </row>
        <row r="62777">
          <cell r="A62777">
            <v>0</v>
          </cell>
        </row>
        <row r="62778">
          <cell r="A62778">
            <v>0</v>
          </cell>
        </row>
        <row r="62779">
          <cell r="A62779">
            <v>0</v>
          </cell>
        </row>
        <row r="62780">
          <cell r="A62780">
            <v>0</v>
          </cell>
        </row>
        <row r="62781">
          <cell r="A62781">
            <v>0</v>
          </cell>
        </row>
        <row r="62782">
          <cell r="A62782">
            <v>0</v>
          </cell>
        </row>
        <row r="62783">
          <cell r="A62783">
            <v>0</v>
          </cell>
        </row>
        <row r="62784">
          <cell r="A62784">
            <v>0</v>
          </cell>
        </row>
        <row r="62785">
          <cell r="A62785">
            <v>0</v>
          </cell>
        </row>
        <row r="62786">
          <cell r="A62786">
            <v>0</v>
          </cell>
        </row>
        <row r="62787">
          <cell r="A62787">
            <v>0</v>
          </cell>
        </row>
        <row r="62788">
          <cell r="A62788">
            <v>0</v>
          </cell>
        </row>
        <row r="62789">
          <cell r="A62789">
            <v>0</v>
          </cell>
        </row>
        <row r="62790">
          <cell r="A62790">
            <v>0</v>
          </cell>
        </row>
        <row r="62791">
          <cell r="A62791">
            <v>0</v>
          </cell>
        </row>
        <row r="62792">
          <cell r="A62792">
            <v>0</v>
          </cell>
        </row>
        <row r="62793">
          <cell r="A62793">
            <v>0</v>
          </cell>
        </row>
        <row r="62794">
          <cell r="A62794">
            <v>0</v>
          </cell>
        </row>
        <row r="62795">
          <cell r="A62795">
            <v>0</v>
          </cell>
        </row>
        <row r="62796">
          <cell r="A62796">
            <v>0</v>
          </cell>
        </row>
        <row r="62797">
          <cell r="A62797">
            <v>0</v>
          </cell>
        </row>
        <row r="62798">
          <cell r="A62798">
            <v>0</v>
          </cell>
        </row>
        <row r="62799">
          <cell r="A62799">
            <v>0</v>
          </cell>
        </row>
        <row r="62800">
          <cell r="A62800">
            <v>0</v>
          </cell>
        </row>
        <row r="62801">
          <cell r="A62801">
            <v>0</v>
          </cell>
        </row>
        <row r="62802">
          <cell r="A62802">
            <v>0</v>
          </cell>
        </row>
        <row r="62803">
          <cell r="A62803">
            <v>0</v>
          </cell>
        </row>
        <row r="62804">
          <cell r="A62804">
            <v>0</v>
          </cell>
        </row>
        <row r="62805">
          <cell r="A62805">
            <v>0</v>
          </cell>
        </row>
        <row r="62806">
          <cell r="A62806">
            <v>0</v>
          </cell>
        </row>
        <row r="62807">
          <cell r="A62807">
            <v>0</v>
          </cell>
        </row>
        <row r="62808">
          <cell r="A62808">
            <v>0</v>
          </cell>
        </row>
        <row r="62809">
          <cell r="A62809">
            <v>0</v>
          </cell>
        </row>
        <row r="62810">
          <cell r="A62810">
            <v>0</v>
          </cell>
        </row>
        <row r="62811">
          <cell r="A62811">
            <v>0</v>
          </cell>
        </row>
        <row r="62812">
          <cell r="A62812">
            <v>0</v>
          </cell>
        </row>
        <row r="62813">
          <cell r="A62813">
            <v>0</v>
          </cell>
        </row>
        <row r="62814">
          <cell r="A62814">
            <v>0</v>
          </cell>
        </row>
        <row r="62815">
          <cell r="A62815">
            <v>0</v>
          </cell>
        </row>
        <row r="62816">
          <cell r="A62816">
            <v>0</v>
          </cell>
        </row>
        <row r="62817">
          <cell r="A62817">
            <v>0</v>
          </cell>
        </row>
        <row r="62818">
          <cell r="A62818">
            <v>0</v>
          </cell>
        </row>
        <row r="62819">
          <cell r="A62819">
            <v>0</v>
          </cell>
        </row>
        <row r="62820">
          <cell r="A62820">
            <v>0</v>
          </cell>
        </row>
        <row r="62821">
          <cell r="A62821">
            <v>0</v>
          </cell>
        </row>
        <row r="62822">
          <cell r="A62822">
            <v>0</v>
          </cell>
        </row>
        <row r="62823">
          <cell r="A62823">
            <v>0</v>
          </cell>
        </row>
        <row r="62824">
          <cell r="A62824">
            <v>0</v>
          </cell>
        </row>
        <row r="62825">
          <cell r="A62825">
            <v>0</v>
          </cell>
        </row>
        <row r="62826">
          <cell r="A62826">
            <v>0</v>
          </cell>
        </row>
        <row r="62827">
          <cell r="A62827">
            <v>0</v>
          </cell>
        </row>
        <row r="62828">
          <cell r="A62828">
            <v>0</v>
          </cell>
        </row>
        <row r="62829">
          <cell r="A62829">
            <v>0</v>
          </cell>
        </row>
        <row r="62830">
          <cell r="A62830">
            <v>0</v>
          </cell>
        </row>
        <row r="62831">
          <cell r="A62831">
            <v>0</v>
          </cell>
        </row>
        <row r="62832">
          <cell r="A62832">
            <v>0</v>
          </cell>
        </row>
        <row r="62833">
          <cell r="A62833">
            <v>0</v>
          </cell>
        </row>
        <row r="62834">
          <cell r="A62834">
            <v>0</v>
          </cell>
        </row>
        <row r="62835">
          <cell r="A62835">
            <v>0</v>
          </cell>
        </row>
        <row r="62836">
          <cell r="A62836">
            <v>0</v>
          </cell>
        </row>
        <row r="62837">
          <cell r="A62837">
            <v>0</v>
          </cell>
        </row>
        <row r="62838">
          <cell r="A62838">
            <v>0</v>
          </cell>
        </row>
        <row r="62839">
          <cell r="A62839">
            <v>0</v>
          </cell>
        </row>
        <row r="62840">
          <cell r="A62840">
            <v>0</v>
          </cell>
        </row>
        <row r="62841">
          <cell r="A62841">
            <v>0</v>
          </cell>
        </row>
        <row r="62842">
          <cell r="A62842">
            <v>0</v>
          </cell>
        </row>
        <row r="62843">
          <cell r="A62843">
            <v>0</v>
          </cell>
        </row>
        <row r="62844">
          <cell r="A62844">
            <v>0</v>
          </cell>
        </row>
        <row r="62845">
          <cell r="A62845">
            <v>0</v>
          </cell>
        </row>
        <row r="62846">
          <cell r="A62846">
            <v>0</v>
          </cell>
        </row>
        <row r="62847">
          <cell r="A62847">
            <v>0</v>
          </cell>
        </row>
        <row r="62848">
          <cell r="A62848">
            <v>0</v>
          </cell>
        </row>
        <row r="62849">
          <cell r="A62849">
            <v>0</v>
          </cell>
        </row>
        <row r="62850">
          <cell r="A62850">
            <v>0</v>
          </cell>
        </row>
        <row r="62851">
          <cell r="A62851">
            <v>0</v>
          </cell>
        </row>
        <row r="62852">
          <cell r="A62852">
            <v>0</v>
          </cell>
        </row>
        <row r="62853">
          <cell r="A62853">
            <v>0</v>
          </cell>
        </row>
        <row r="62854">
          <cell r="A62854">
            <v>0</v>
          </cell>
        </row>
        <row r="62855">
          <cell r="A62855">
            <v>0</v>
          </cell>
        </row>
        <row r="62856">
          <cell r="A62856">
            <v>0</v>
          </cell>
        </row>
        <row r="62857">
          <cell r="A62857">
            <v>0</v>
          </cell>
        </row>
        <row r="62858">
          <cell r="A62858">
            <v>0</v>
          </cell>
        </row>
        <row r="62859">
          <cell r="A62859">
            <v>0</v>
          </cell>
        </row>
        <row r="62860">
          <cell r="A62860">
            <v>0</v>
          </cell>
        </row>
        <row r="62861">
          <cell r="A62861">
            <v>0</v>
          </cell>
        </row>
        <row r="62862">
          <cell r="A62862">
            <v>0</v>
          </cell>
        </row>
        <row r="62863">
          <cell r="A62863">
            <v>0</v>
          </cell>
        </row>
        <row r="62864">
          <cell r="A62864">
            <v>0</v>
          </cell>
        </row>
        <row r="62865">
          <cell r="A62865">
            <v>0</v>
          </cell>
        </row>
        <row r="62866">
          <cell r="A62866">
            <v>0</v>
          </cell>
        </row>
        <row r="62867">
          <cell r="A62867">
            <v>0</v>
          </cell>
        </row>
        <row r="62868">
          <cell r="A62868">
            <v>0</v>
          </cell>
        </row>
        <row r="62869">
          <cell r="A62869">
            <v>0</v>
          </cell>
        </row>
        <row r="62870">
          <cell r="A62870">
            <v>0</v>
          </cell>
        </row>
        <row r="62871">
          <cell r="A62871">
            <v>0</v>
          </cell>
        </row>
        <row r="62872">
          <cell r="A62872">
            <v>0</v>
          </cell>
        </row>
        <row r="62873">
          <cell r="A62873">
            <v>0</v>
          </cell>
        </row>
        <row r="62874">
          <cell r="A62874">
            <v>0</v>
          </cell>
        </row>
        <row r="62875">
          <cell r="A62875">
            <v>0</v>
          </cell>
        </row>
        <row r="62876">
          <cell r="A62876">
            <v>0</v>
          </cell>
        </row>
        <row r="62877">
          <cell r="A62877">
            <v>0</v>
          </cell>
        </row>
        <row r="62878">
          <cell r="A62878">
            <v>0</v>
          </cell>
        </row>
        <row r="62879">
          <cell r="A62879">
            <v>0</v>
          </cell>
        </row>
        <row r="62880">
          <cell r="A62880">
            <v>0</v>
          </cell>
        </row>
        <row r="62881">
          <cell r="A62881">
            <v>0</v>
          </cell>
        </row>
        <row r="62882">
          <cell r="A62882">
            <v>0</v>
          </cell>
        </row>
        <row r="62883">
          <cell r="A62883">
            <v>0</v>
          </cell>
        </row>
        <row r="62884">
          <cell r="A62884">
            <v>0</v>
          </cell>
        </row>
        <row r="62885">
          <cell r="A62885">
            <v>0</v>
          </cell>
        </row>
        <row r="62886">
          <cell r="A62886">
            <v>0</v>
          </cell>
        </row>
        <row r="62887">
          <cell r="A62887">
            <v>0</v>
          </cell>
        </row>
        <row r="62888">
          <cell r="A62888">
            <v>0</v>
          </cell>
        </row>
        <row r="62889">
          <cell r="A62889">
            <v>0</v>
          </cell>
        </row>
        <row r="62890">
          <cell r="A62890">
            <v>0</v>
          </cell>
        </row>
        <row r="62891">
          <cell r="A62891">
            <v>0</v>
          </cell>
        </row>
        <row r="62892">
          <cell r="A62892">
            <v>0</v>
          </cell>
        </row>
        <row r="62893">
          <cell r="A62893">
            <v>0</v>
          </cell>
        </row>
        <row r="62894">
          <cell r="A62894">
            <v>0</v>
          </cell>
        </row>
        <row r="62895">
          <cell r="A62895">
            <v>0</v>
          </cell>
        </row>
        <row r="62896">
          <cell r="A62896">
            <v>0</v>
          </cell>
        </row>
        <row r="62897">
          <cell r="A62897">
            <v>0</v>
          </cell>
        </row>
        <row r="62898">
          <cell r="A62898">
            <v>0</v>
          </cell>
        </row>
        <row r="62899">
          <cell r="A62899">
            <v>0</v>
          </cell>
        </row>
        <row r="62900">
          <cell r="A62900">
            <v>0</v>
          </cell>
        </row>
        <row r="62901">
          <cell r="A62901">
            <v>0</v>
          </cell>
        </row>
        <row r="62902">
          <cell r="A62902">
            <v>0</v>
          </cell>
        </row>
        <row r="62903">
          <cell r="A62903">
            <v>0</v>
          </cell>
        </row>
        <row r="62904">
          <cell r="A62904">
            <v>0</v>
          </cell>
        </row>
        <row r="62905">
          <cell r="A62905">
            <v>0</v>
          </cell>
        </row>
        <row r="62906">
          <cell r="A62906">
            <v>0</v>
          </cell>
        </row>
        <row r="62907">
          <cell r="A62907">
            <v>0</v>
          </cell>
        </row>
        <row r="62908">
          <cell r="A62908">
            <v>0</v>
          </cell>
        </row>
        <row r="62909">
          <cell r="A62909">
            <v>0</v>
          </cell>
        </row>
        <row r="62910">
          <cell r="A62910">
            <v>0</v>
          </cell>
        </row>
        <row r="62911">
          <cell r="A62911">
            <v>0</v>
          </cell>
        </row>
        <row r="62912">
          <cell r="A62912">
            <v>0</v>
          </cell>
        </row>
        <row r="62913">
          <cell r="A62913">
            <v>0</v>
          </cell>
        </row>
        <row r="62914">
          <cell r="A62914">
            <v>0</v>
          </cell>
        </row>
        <row r="62915">
          <cell r="A62915">
            <v>0</v>
          </cell>
        </row>
        <row r="62916">
          <cell r="A62916">
            <v>0</v>
          </cell>
        </row>
        <row r="62917">
          <cell r="A62917">
            <v>0</v>
          </cell>
        </row>
        <row r="62918">
          <cell r="A62918">
            <v>0</v>
          </cell>
        </row>
        <row r="62919">
          <cell r="A62919">
            <v>0</v>
          </cell>
        </row>
        <row r="62920">
          <cell r="A62920">
            <v>0</v>
          </cell>
        </row>
        <row r="62921">
          <cell r="A62921">
            <v>0</v>
          </cell>
        </row>
        <row r="62922">
          <cell r="A62922">
            <v>0</v>
          </cell>
        </row>
        <row r="62923">
          <cell r="A62923">
            <v>0</v>
          </cell>
        </row>
        <row r="62924">
          <cell r="A62924">
            <v>0</v>
          </cell>
        </row>
        <row r="62925">
          <cell r="A62925">
            <v>0</v>
          </cell>
        </row>
        <row r="62926">
          <cell r="A62926">
            <v>0</v>
          </cell>
        </row>
        <row r="62927">
          <cell r="A62927">
            <v>0</v>
          </cell>
        </row>
        <row r="62928">
          <cell r="A62928">
            <v>0</v>
          </cell>
        </row>
        <row r="62929">
          <cell r="A62929">
            <v>0</v>
          </cell>
        </row>
        <row r="62930">
          <cell r="A62930">
            <v>0</v>
          </cell>
        </row>
        <row r="62931">
          <cell r="A62931">
            <v>0</v>
          </cell>
        </row>
        <row r="62932">
          <cell r="A62932">
            <v>0</v>
          </cell>
        </row>
        <row r="62933">
          <cell r="A62933">
            <v>0</v>
          </cell>
        </row>
        <row r="62934">
          <cell r="A62934">
            <v>0</v>
          </cell>
        </row>
        <row r="62935">
          <cell r="A62935">
            <v>0</v>
          </cell>
        </row>
        <row r="62936">
          <cell r="A62936">
            <v>0</v>
          </cell>
        </row>
        <row r="62937">
          <cell r="A62937">
            <v>0</v>
          </cell>
        </row>
        <row r="62938">
          <cell r="A62938">
            <v>0</v>
          </cell>
        </row>
        <row r="62939">
          <cell r="A62939">
            <v>0</v>
          </cell>
        </row>
        <row r="62940">
          <cell r="A62940">
            <v>0</v>
          </cell>
        </row>
        <row r="62941">
          <cell r="A62941">
            <v>0</v>
          </cell>
        </row>
        <row r="62942">
          <cell r="A62942">
            <v>0</v>
          </cell>
        </row>
        <row r="62943">
          <cell r="A62943">
            <v>0</v>
          </cell>
        </row>
        <row r="62944">
          <cell r="A62944">
            <v>0</v>
          </cell>
        </row>
        <row r="62945">
          <cell r="A62945">
            <v>0</v>
          </cell>
        </row>
        <row r="62946">
          <cell r="A62946">
            <v>0</v>
          </cell>
        </row>
        <row r="62947">
          <cell r="A62947">
            <v>0</v>
          </cell>
        </row>
        <row r="62948">
          <cell r="A62948">
            <v>0</v>
          </cell>
        </row>
        <row r="62949">
          <cell r="A62949">
            <v>0</v>
          </cell>
        </row>
        <row r="62950">
          <cell r="A62950">
            <v>0</v>
          </cell>
        </row>
        <row r="62951">
          <cell r="A62951">
            <v>0</v>
          </cell>
        </row>
        <row r="62952">
          <cell r="A62952">
            <v>0</v>
          </cell>
        </row>
        <row r="62953">
          <cell r="A62953">
            <v>0</v>
          </cell>
        </row>
        <row r="62954">
          <cell r="A62954">
            <v>0</v>
          </cell>
        </row>
        <row r="62955">
          <cell r="A62955">
            <v>0</v>
          </cell>
        </row>
        <row r="62956">
          <cell r="A62956">
            <v>0</v>
          </cell>
        </row>
        <row r="62957">
          <cell r="A62957">
            <v>0</v>
          </cell>
        </row>
        <row r="62958">
          <cell r="A62958">
            <v>0</v>
          </cell>
        </row>
        <row r="62959">
          <cell r="A62959">
            <v>0</v>
          </cell>
        </row>
        <row r="62960">
          <cell r="A62960">
            <v>0</v>
          </cell>
        </row>
        <row r="62961">
          <cell r="A62961">
            <v>0</v>
          </cell>
        </row>
        <row r="62962">
          <cell r="A62962">
            <v>0</v>
          </cell>
        </row>
        <row r="62963">
          <cell r="A62963">
            <v>0</v>
          </cell>
        </row>
        <row r="62964">
          <cell r="A62964">
            <v>0</v>
          </cell>
        </row>
        <row r="62965">
          <cell r="A62965">
            <v>0</v>
          </cell>
        </row>
        <row r="62966">
          <cell r="A62966">
            <v>0</v>
          </cell>
        </row>
        <row r="62967">
          <cell r="A62967">
            <v>0</v>
          </cell>
        </row>
        <row r="62968">
          <cell r="A62968">
            <v>0</v>
          </cell>
        </row>
        <row r="62969">
          <cell r="A62969">
            <v>0</v>
          </cell>
        </row>
        <row r="62970">
          <cell r="A62970">
            <v>0</v>
          </cell>
        </row>
        <row r="62971">
          <cell r="A62971">
            <v>0</v>
          </cell>
        </row>
        <row r="62972">
          <cell r="A62972">
            <v>0</v>
          </cell>
        </row>
        <row r="62973">
          <cell r="A62973">
            <v>0</v>
          </cell>
        </row>
        <row r="62974">
          <cell r="A62974">
            <v>0</v>
          </cell>
        </row>
        <row r="62975">
          <cell r="A62975">
            <v>0</v>
          </cell>
        </row>
        <row r="62976">
          <cell r="A62976">
            <v>0</v>
          </cell>
        </row>
        <row r="62977">
          <cell r="A62977">
            <v>0</v>
          </cell>
        </row>
        <row r="62978">
          <cell r="A62978">
            <v>0</v>
          </cell>
        </row>
        <row r="62979">
          <cell r="A62979">
            <v>0</v>
          </cell>
        </row>
        <row r="62980">
          <cell r="A62980">
            <v>0</v>
          </cell>
        </row>
        <row r="62981">
          <cell r="A62981">
            <v>0</v>
          </cell>
        </row>
        <row r="62982">
          <cell r="A62982">
            <v>0</v>
          </cell>
        </row>
        <row r="62983">
          <cell r="A62983">
            <v>0</v>
          </cell>
        </row>
        <row r="62984">
          <cell r="A62984">
            <v>0</v>
          </cell>
        </row>
        <row r="62985">
          <cell r="A62985">
            <v>0</v>
          </cell>
        </row>
        <row r="62986">
          <cell r="A62986">
            <v>0</v>
          </cell>
        </row>
        <row r="62987">
          <cell r="A62987">
            <v>0</v>
          </cell>
        </row>
        <row r="62988">
          <cell r="A62988">
            <v>0</v>
          </cell>
        </row>
        <row r="62989">
          <cell r="A62989">
            <v>0</v>
          </cell>
        </row>
        <row r="62990">
          <cell r="A62990">
            <v>0</v>
          </cell>
        </row>
        <row r="62991">
          <cell r="A62991">
            <v>0</v>
          </cell>
        </row>
        <row r="62992">
          <cell r="A62992">
            <v>0</v>
          </cell>
        </row>
        <row r="62993">
          <cell r="A62993">
            <v>0</v>
          </cell>
        </row>
        <row r="62994">
          <cell r="A62994">
            <v>0</v>
          </cell>
        </row>
        <row r="62995">
          <cell r="A62995">
            <v>0</v>
          </cell>
        </row>
        <row r="62996">
          <cell r="A62996">
            <v>0</v>
          </cell>
        </row>
        <row r="62997">
          <cell r="A62997">
            <v>0</v>
          </cell>
        </row>
        <row r="62998">
          <cell r="A62998">
            <v>0</v>
          </cell>
        </row>
        <row r="62999">
          <cell r="A62999">
            <v>0</v>
          </cell>
        </row>
        <row r="63000">
          <cell r="A63000">
            <v>0</v>
          </cell>
        </row>
        <row r="63001">
          <cell r="A63001">
            <v>0</v>
          </cell>
        </row>
        <row r="63002">
          <cell r="A63002">
            <v>0</v>
          </cell>
        </row>
        <row r="63003">
          <cell r="A63003">
            <v>0</v>
          </cell>
        </row>
        <row r="63004">
          <cell r="A63004">
            <v>0</v>
          </cell>
        </row>
        <row r="63005">
          <cell r="A63005">
            <v>0</v>
          </cell>
        </row>
        <row r="63006">
          <cell r="A63006">
            <v>0</v>
          </cell>
        </row>
        <row r="63007">
          <cell r="A63007">
            <v>0</v>
          </cell>
        </row>
        <row r="63008">
          <cell r="A63008">
            <v>0</v>
          </cell>
        </row>
        <row r="63009">
          <cell r="A63009">
            <v>0</v>
          </cell>
        </row>
        <row r="63010">
          <cell r="A63010">
            <v>0</v>
          </cell>
        </row>
        <row r="63011">
          <cell r="A63011">
            <v>0</v>
          </cell>
        </row>
        <row r="63012">
          <cell r="A63012">
            <v>0</v>
          </cell>
        </row>
        <row r="63013">
          <cell r="A63013">
            <v>0</v>
          </cell>
        </row>
        <row r="63014">
          <cell r="A63014">
            <v>0</v>
          </cell>
        </row>
        <row r="63015">
          <cell r="A63015">
            <v>0</v>
          </cell>
        </row>
        <row r="63016">
          <cell r="A63016">
            <v>0</v>
          </cell>
        </row>
        <row r="63017">
          <cell r="A63017">
            <v>0</v>
          </cell>
        </row>
        <row r="63018">
          <cell r="A63018">
            <v>0</v>
          </cell>
        </row>
        <row r="63019">
          <cell r="A63019">
            <v>0</v>
          </cell>
        </row>
        <row r="63020">
          <cell r="A63020">
            <v>0</v>
          </cell>
        </row>
        <row r="63021">
          <cell r="A63021">
            <v>0</v>
          </cell>
        </row>
        <row r="63022">
          <cell r="A63022">
            <v>0</v>
          </cell>
        </row>
        <row r="63023">
          <cell r="A63023">
            <v>0</v>
          </cell>
        </row>
        <row r="63024">
          <cell r="A63024">
            <v>0</v>
          </cell>
        </row>
        <row r="63025">
          <cell r="A63025">
            <v>0</v>
          </cell>
        </row>
        <row r="63026">
          <cell r="A63026">
            <v>0</v>
          </cell>
        </row>
        <row r="63027">
          <cell r="A63027">
            <v>0</v>
          </cell>
        </row>
        <row r="63028">
          <cell r="A63028">
            <v>0</v>
          </cell>
        </row>
        <row r="63029">
          <cell r="A63029">
            <v>0</v>
          </cell>
        </row>
        <row r="63030">
          <cell r="A63030">
            <v>0</v>
          </cell>
        </row>
        <row r="63031">
          <cell r="A63031">
            <v>0</v>
          </cell>
        </row>
        <row r="63032">
          <cell r="A63032">
            <v>0</v>
          </cell>
        </row>
        <row r="63033">
          <cell r="A63033">
            <v>0</v>
          </cell>
        </row>
        <row r="63034">
          <cell r="A63034">
            <v>0</v>
          </cell>
        </row>
        <row r="63035">
          <cell r="A63035">
            <v>0</v>
          </cell>
        </row>
        <row r="63036">
          <cell r="A63036">
            <v>0</v>
          </cell>
        </row>
        <row r="63037">
          <cell r="A63037">
            <v>0</v>
          </cell>
        </row>
        <row r="63038">
          <cell r="A63038">
            <v>0</v>
          </cell>
        </row>
        <row r="63039">
          <cell r="A63039">
            <v>0</v>
          </cell>
        </row>
        <row r="63040">
          <cell r="A63040">
            <v>0</v>
          </cell>
        </row>
        <row r="63041">
          <cell r="A63041">
            <v>0</v>
          </cell>
        </row>
        <row r="63042">
          <cell r="A63042">
            <v>0</v>
          </cell>
        </row>
        <row r="63043">
          <cell r="A63043">
            <v>0</v>
          </cell>
        </row>
        <row r="63044">
          <cell r="A63044">
            <v>0</v>
          </cell>
        </row>
        <row r="63045">
          <cell r="A63045">
            <v>0</v>
          </cell>
        </row>
        <row r="63046">
          <cell r="A63046">
            <v>0</v>
          </cell>
        </row>
        <row r="63047">
          <cell r="A63047">
            <v>0</v>
          </cell>
        </row>
        <row r="63048">
          <cell r="A63048">
            <v>0</v>
          </cell>
        </row>
        <row r="63049">
          <cell r="A63049">
            <v>0</v>
          </cell>
        </row>
        <row r="63050">
          <cell r="A63050">
            <v>0</v>
          </cell>
        </row>
        <row r="63051">
          <cell r="A63051">
            <v>0</v>
          </cell>
        </row>
        <row r="63052">
          <cell r="A63052">
            <v>0</v>
          </cell>
        </row>
        <row r="63053">
          <cell r="A63053">
            <v>0</v>
          </cell>
        </row>
        <row r="63054">
          <cell r="A63054">
            <v>0</v>
          </cell>
        </row>
        <row r="63055">
          <cell r="A63055">
            <v>0</v>
          </cell>
        </row>
        <row r="63056">
          <cell r="A63056">
            <v>0</v>
          </cell>
        </row>
        <row r="63057">
          <cell r="A63057">
            <v>0</v>
          </cell>
        </row>
        <row r="63058">
          <cell r="A63058">
            <v>0</v>
          </cell>
        </row>
        <row r="63059">
          <cell r="A63059">
            <v>0</v>
          </cell>
        </row>
        <row r="63060">
          <cell r="A63060">
            <v>0</v>
          </cell>
        </row>
        <row r="63061">
          <cell r="A63061">
            <v>0</v>
          </cell>
        </row>
        <row r="63062">
          <cell r="A63062">
            <v>0</v>
          </cell>
        </row>
        <row r="63063">
          <cell r="A63063">
            <v>0</v>
          </cell>
        </row>
        <row r="63064">
          <cell r="A63064">
            <v>0</v>
          </cell>
        </row>
        <row r="63065">
          <cell r="A63065">
            <v>0</v>
          </cell>
        </row>
        <row r="63066">
          <cell r="A63066">
            <v>0</v>
          </cell>
        </row>
        <row r="63067">
          <cell r="A63067">
            <v>0</v>
          </cell>
        </row>
        <row r="63068">
          <cell r="A63068">
            <v>0</v>
          </cell>
        </row>
        <row r="63069">
          <cell r="A63069">
            <v>0</v>
          </cell>
        </row>
        <row r="63070">
          <cell r="A63070">
            <v>0</v>
          </cell>
        </row>
        <row r="63071">
          <cell r="A63071">
            <v>0</v>
          </cell>
        </row>
        <row r="63072">
          <cell r="A63072">
            <v>0</v>
          </cell>
        </row>
        <row r="63073">
          <cell r="A63073">
            <v>0</v>
          </cell>
        </row>
        <row r="63074">
          <cell r="A63074">
            <v>0</v>
          </cell>
        </row>
        <row r="63075">
          <cell r="A63075">
            <v>0</v>
          </cell>
        </row>
        <row r="63076">
          <cell r="A63076">
            <v>0</v>
          </cell>
        </row>
        <row r="63077">
          <cell r="A63077">
            <v>0</v>
          </cell>
        </row>
        <row r="63078">
          <cell r="A63078">
            <v>0</v>
          </cell>
        </row>
        <row r="63079">
          <cell r="A63079">
            <v>0</v>
          </cell>
        </row>
        <row r="63080">
          <cell r="A63080">
            <v>0</v>
          </cell>
        </row>
        <row r="63081">
          <cell r="A63081">
            <v>0</v>
          </cell>
        </row>
        <row r="63082">
          <cell r="A63082">
            <v>0</v>
          </cell>
        </row>
        <row r="63083">
          <cell r="A63083">
            <v>0</v>
          </cell>
        </row>
        <row r="63084">
          <cell r="A63084">
            <v>0</v>
          </cell>
        </row>
        <row r="63085">
          <cell r="A63085">
            <v>0</v>
          </cell>
        </row>
        <row r="63086">
          <cell r="A63086">
            <v>0</v>
          </cell>
        </row>
        <row r="63087">
          <cell r="A63087">
            <v>0</v>
          </cell>
        </row>
        <row r="63088">
          <cell r="A63088">
            <v>0</v>
          </cell>
        </row>
        <row r="63089">
          <cell r="A63089">
            <v>0</v>
          </cell>
        </row>
        <row r="63090">
          <cell r="A63090">
            <v>0</v>
          </cell>
        </row>
        <row r="63091">
          <cell r="A63091">
            <v>0</v>
          </cell>
        </row>
        <row r="63092">
          <cell r="A63092">
            <v>0</v>
          </cell>
        </row>
        <row r="63093">
          <cell r="A63093">
            <v>0</v>
          </cell>
        </row>
        <row r="63094">
          <cell r="A63094">
            <v>0</v>
          </cell>
        </row>
        <row r="63095">
          <cell r="A63095">
            <v>0</v>
          </cell>
        </row>
        <row r="63096">
          <cell r="A63096">
            <v>0</v>
          </cell>
        </row>
        <row r="63097">
          <cell r="A63097">
            <v>0</v>
          </cell>
        </row>
        <row r="63098">
          <cell r="A63098">
            <v>0</v>
          </cell>
        </row>
        <row r="63099">
          <cell r="A63099">
            <v>0</v>
          </cell>
        </row>
        <row r="63100">
          <cell r="A63100">
            <v>0</v>
          </cell>
        </row>
        <row r="63101">
          <cell r="A63101">
            <v>0</v>
          </cell>
        </row>
        <row r="63102">
          <cell r="A63102">
            <v>0</v>
          </cell>
        </row>
        <row r="63103">
          <cell r="A63103">
            <v>0</v>
          </cell>
        </row>
        <row r="63104">
          <cell r="A63104">
            <v>0</v>
          </cell>
        </row>
        <row r="63105">
          <cell r="A63105">
            <v>0</v>
          </cell>
        </row>
        <row r="63106">
          <cell r="A63106">
            <v>0</v>
          </cell>
        </row>
        <row r="63107">
          <cell r="A63107">
            <v>0</v>
          </cell>
        </row>
        <row r="63108">
          <cell r="A63108">
            <v>0</v>
          </cell>
        </row>
        <row r="63109">
          <cell r="A63109">
            <v>0</v>
          </cell>
        </row>
        <row r="63110">
          <cell r="A63110">
            <v>0</v>
          </cell>
        </row>
        <row r="63111">
          <cell r="A63111">
            <v>0</v>
          </cell>
        </row>
        <row r="63112">
          <cell r="A63112">
            <v>0</v>
          </cell>
        </row>
        <row r="63113">
          <cell r="A63113">
            <v>0</v>
          </cell>
        </row>
        <row r="63114">
          <cell r="A63114">
            <v>0</v>
          </cell>
        </row>
        <row r="63115">
          <cell r="A63115">
            <v>0</v>
          </cell>
        </row>
        <row r="63116">
          <cell r="A63116">
            <v>0</v>
          </cell>
        </row>
        <row r="63117">
          <cell r="A63117">
            <v>0</v>
          </cell>
        </row>
        <row r="63118">
          <cell r="A63118">
            <v>0</v>
          </cell>
        </row>
        <row r="63119">
          <cell r="A63119">
            <v>0</v>
          </cell>
        </row>
        <row r="63120">
          <cell r="A63120">
            <v>0</v>
          </cell>
        </row>
        <row r="63121">
          <cell r="A63121">
            <v>0</v>
          </cell>
        </row>
        <row r="63122">
          <cell r="A63122">
            <v>0</v>
          </cell>
        </row>
        <row r="63123">
          <cell r="A63123">
            <v>0</v>
          </cell>
        </row>
        <row r="63124">
          <cell r="A63124">
            <v>0</v>
          </cell>
        </row>
        <row r="63125">
          <cell r="A63125">
            <v>0</v>
          </cell>
        </row>
        <row r="63126">
          <cell r="A63126">
            <v>0</v>
          </cell>
        </row>
        <row r="63127">
          <cell r="A63127">
            <v>0</v>
          </cell>
        </row>
        <row r="63128">
          <cell r="A63128">
            <v>0</v>
          </cell>
        </row>
        <row r="63129">
          <cell r="A63129">
            <v>0</v>
          </cell>
        </row>
        <row r="63130">
          <cell r="A63130">
            <v>0</v>
          </cell>
        </row>
        <row r="63131">
          <cell r="A63131">
            <v>0</v>
          </cell>
        </row>
        <row r="63132">
          <cell r="A63132">
            <v>0</v>
          </cell>
        </row>
        <row r="63133">
          <cell r="A63133">
            <v>0</v>
          </cell>
        </row>
        <row r="63134">
          <cell r="A63134">
            <v>0</v>
          </cell>
        </row>
        <row r="63135">
          <cell r="A63135">
            <v>0</v>
          </cell>
        </row>
        <row r="63136">
          <cell r="A63136">
            <v>0</v>
          </cell>
        </row>
        <row r="63137">
          <cell r="A63137">
            <v>0</v>
          </cell>
        </row>
        <row r="63138">
          <cell r="A63138">
            <v>0</v>
          </cell>
        </row>
        <row r="63139">
          <cell r="A63139">
            <v>0</v>
          </cell>
        </row>
        <row r="63140">
          <cell r="A63140">
            <v>0</v>
          </cell>
        </row>
        <row r="63141">
          <cell r="A63141">
            <v>0</v>
          </cell>
        </row>
        <row r="63142">
          <cell r="A63142">
            <v>0</v>
          </cell>
        </row>
        <row r="63143">
          <cell r="A63143">
            <v>0</v>
          </cell>
        </row>
        <row r="63144">
          <cell r="A63144">
            <v>0</v>
          </cell>
        </row>
        <row r="63145">
          <cell r="A63145">
            <v>0</v>
          </cell>
        </row>
        <row r="63146">
          <cell r="A63146">
            <v>0</v>
          </cell>
        </row>
        <row r="63147">
          <cell r="A63147">
            <v>0</v>
          </cell>
        </row>
        <row r="63148">
          <cell r="A63148">
            <v>0</v>
          </cell>
        </row>
        <row r="63149">
          <cell r="A63149">
            <v>0</v>
          </cell>
        </row>
        <row r="63150">
          <cell r="A63150">
            <v>0</v>
          </cell>
        </row>
        <row r="63151">
          <cell r="A63151">
            <v>0</v>
          </cell>
        </row>
        <row r="63152">
          <cell r="A63152">
            <v>0</v>
          </cell>
        </row>
        <row r="63153">
          <cell r="A63153">
            <v>0</v>
          </cell>
        </row>
        <row r="63154">
          <cell r="A63154">
            <v>0</v>
          </cell>
        </row>
        <row r="63155">
          <cell r="A63155">
            <v>0</v>
          </cell>
        </row>
        <row r="63156">
          <cell r="A63156">
            <v>0</v>
          </cell>
        </row>
        <row r="63157">
          <cell r="A63157">
            <v>0</v>
          </cell>
        </row>
        <row r="63158">
          <cell r="A63158">
            <v>0</v>
          </cell>
        </row>
        <row r="63159">
          <cell r="A63159">
            <v>0</v>
          </cell>
        </row>
        <row r="63160">
          <cell r="A63160">
            <v>0</v>
          </cell>
        </row>
        <row r="63161">
          <cell r="A63161">
            <v>0</v>
          </cell>
        </row>
        <row r="63162">
          <cell r="A63162">
            <v>0</v>
          </cell>
        </row>
        <row r="63163">
          <cell r="A63163">
            <v>0</v>
          </cell>
        </row>
        <row r="63164">
          <cell r="A63164">
            <v>0</v>
          </cell>
        </row>
        <row r="63165">
          <cell r="A63165">
            <v>0</v>
          </cell>
        </row>
        <row r="63166">
          <cell r="A63166">
            <v>0</v>
          </cell>
        </row>
        <row r="63167">
          <cell r="A63167">
            <v>0</v>
          </cell>
        </row>
        <row r="63168">
          <cell r="A63168">
            <v>0</v>
          </cell>
        </row>
        <row r="63169">
          <cell r="A63169">
            <v>0</v>
          </cell>
        </row>
        <row r="63170">
          <cell r="A63170">
            <v>0</v>
          </cell>
        </row>
        <row r="63171">
          <cell r="A63171">
            <v>0</v>
          </cell>
        </row>
        <row r="63172">
          <cell r="A63172">
            <v>0</v>
          </cell>
        </row>
        <row r="63173">
          <cell r="A63173">
            <v>0</v>
          </cell>
        </row>
        <row r="63174">
          <cell r="A63174">
            <v>0</v>
          </cell>
        </row>
        <row r="63175">
          <cell r="A63175">
            <v>0</v>
          </cell>
        </row>
        <row r="63176">
          <cell r="A63176">
            <v>0</v>
          </cell>
        </row>
        <row r="63177">
          <cell r="A63177">
            <v>0</v>
          </cell>
        </row>
        <row r="63178">
          <cell r="A63178">
            <v>0</v>
          </cell>
        </row>
        <row r="63179">
          <cell r="A63179">
            <v>0</v>
          </cell>
        </row>
        <row r="63180">
          <cell r="A63180">
            <v>0</v>
          </cell>
        </row>
        <row r="63181">
          <cell r="A63181">
            <v>0</v>
          </cell>
        </row>
        <row r="63182">
          <cell r="A63182">
            <v>0</v>
          </cell>
        </row>
        <row r="63183">
          <cell r="A63183">
            <v>0</v>
          </cell>
        </row>
        <row r="63184">
          <cell r="A63184">
            <v>0</v>
          </cell>
        </row>
        <row r="63185">
          <cell r="A63185">
            <v>0</v>
          </cell>
        </row>
        <row r="63186">
          <cell r="A63186">
            <v>0</v>
          </cell>
        </row>
        <row r="63187">
          <cell r="A63187">
            <v>0</v>
          </cell>
        </row>
        <row r="63188">
          <cell r="A63188">
            <v>0</v>
          </cell>
        </row>
        <row r="63189">
          <cell r="A63189">
            <v>0</v>
          </cell>
        </row>
        <row r="63190">
          <cell r="A63190">
            <v>0</v>
          </cell>
        </row>
        <row r="63191">
          <cell r="A63191">
            <v>0</v>
          </cell>
        </row>
        <row r="63192">
          <cell r="A63192">
            <v>0</v>
          </cell>
        </row>
        <row r="63193">
          <cell r="A63193">
            <v>0</v>
          </cell>
        </row>
        <row r="63194">
          <cell r="A63194">
            <v>0</v>
          </cell>
        </row>
        <row r="63195">
          <cell r="A63195">
            <v>0</v>
          </cell>
        </row>
        <row r="63196">
          <cell r="A63196">
            <v>0</v>
          </cell>
        </row>
        <row r="63197">
          <cell r="A63197">
            <v>0</v>
          </cell>
        </row>
        <row r="63198">
          <cell r="A63198">
            <v>0</v>
          </cell>
        </row>
        <row r="63199">
          <cell r="A63199">
            <v>0</v>
          </cell>
        </row>
        <row r="63200">
          <cell r="A63200">
            <v>0</v>
          </cell>
        </row>
        <row r="63201">
          <cell r="A63201">
            <v>0</v>
          </cell>
        </row>
        <row r="63202">
          <cell r="A63202">
            <v>0</v>
          </cell>
        </row>
        <row r="63203">
          <cell r="A63203">
            <v>0</v>
          </cell>
        </row>
        <row r="63204">
          <cell r="A63204">
            <v>0</v>
          </cell>
        </row>
        <row r="63205">
          <cell r="A63205">
            <v>0</v>
          </cell>
        </row>
        <row r="63206">
          <cell r="A63206">
            <v>0</v>
          </cell>
        </row>
        <row r="63207">
          <cell r="A63207">
            <v>0</v>
          </cell>
        </row>
        <row r="63208">
          <cell r="A63208">
            <v>0</v>
          </cell>
        </row>
        <row r="63209">
          <cell r="A63209">
            <v>0</v>
          </cell>
        </row>
        <row r="63210">
          <cell r="A63210">
            <v>0</v>
          </cell>
        </row>
        <row r="63211">
          <cell r="A63211">
            <v>0</v>
          </cell>
        </row>
        <row r="63212">
          <cell r="A63212">
            <v>0</v>
          </cell>
        </row>
        <row r="63213">
          <cell r="A63213">
            <v>0</v>
          </cell>
        </row>
        <row r="63214">
          <cell r="A63214">
            <v>0</v>
          </cell>
        </row>
        <row r="63215">
          <cell r="A63215">
            <v>0</v>
          </cell>
        </row>
        <row r="63216">
          <cell r="A63216">
            <v>0</v>
          </cell>
        </row>
        <row r="63217">
          <cell r="A63217">
            <v>0</v>
          </cell>
        </row>
        <row r="63218">
          <cell r="A63218">
            <v>0</v>
          </cell>
        </row>
        <row r="63219">
          <cell r="A63219">
            <v>0</v>
          </cell>
        </row>
        <row r="63220">
          <cell r="A63220">
            <v>0</v>
          </cell>
        </row>
        <row r="63221">
          <cell r="A63221">
            <v>0</v>
          </cell>
        </row>
        <row r="63222">
          <cell r="A63222">
            <v>0</v>
          </cell>
        </row>
        <row r="63223">
          <cell r="A63223">
            <v>0</v>
          </cell>
        </row>
        <row r="63224">
          <cell r="A63224">
            <v>0</v>
          </cell>
        </row>
        <row r="63225">
          <cell r="A63225">
            <v>0</v>
          </cell>
        </row>
        <row r="63226">
          <cell r="A63226">
            <v>0</v>
          </cell>
        </row>
        <row r="63227">
          <cell r="A63227">
            <v>0</v>
          </cell>
        </row>
        <row r="63228">
          <cell r="A63228">
            <v>0</v>
          </cell>
        </row>
        <row r="63229">
          <cell r="A63229">
            <v>0</v>
          </cell>
        </row>
        <row r="63230">
          <cell r="A63230">
            <v>0</v>
          </cell>
        </row>
        <row r="63231">
          <cell r="A63231">
            <v>0</v>
          </cell>
        </row>
        <row r="63232">
          <cell r="A63232">
            <v>0</v>
          </cell>
        </row>
        <row r="63233">
          <cell r="A63233">
            <v>0</v>
          </cell>
        </row>
        <row r="63234">
          <cell r="A63234">
            <v>0</v>
          </cell>
        </row>
        <row r="63235">
          <cell r="A63235">
            <v>0</v>
          </cell>
        </row>
        <row r="63236">
          <cell r="A63236">
            <v>0</v>
          </cell>
        </row>
        <row r="63237">
          <cell r="A63237">
            <v>0</v>
          </cell>
        </row>
        <row r="63238">
          <cell r="A63238">
            <v>0</v>
          </cell>
        </row>
        <row r="63239">
          <cell r="A63239">
            <v>0</v>
          </cell>
        </row>
        <row r="63240">
          <cell r="A63240">
            <v>0</v>
          </cell>
        </row>
        <row r="63241">
          <cell r="A63241">
            <v>0</v>
          </cell>
        </row>
        <row r="63242">
          <cell r="A63242">
            <v>0</v>
          </cell>
        </row>
        <row r="63243">
          <cell r="A63243">
            <v>0</v>
          </cell>
        </row>
        <row r="63244">
          <cell r="A63244">
            <v>0</v>
          </cell>
        </row>
        <row r="63245">
          <cell r="A63245">
            <v>0</v>
          </cell>
        </row>
        <row r="63246">
          <cell r="A63246">
            <v>0</v>
          </cell>
        </row>
        <row r="63247">
          <cell r="A63247">
            <v>0</v>
          </cell>
        </row>
        <row r="63248">
          <cell r="A63248">
            <v>0</v>
          </cell>
        </row>
        <row r="63249">
          <cell r="A63249">
            <v>0</v>
          </cell>
        </row>
        <row r="63250">
          <cell r="A63250">
            <v>0</v>
          </cell>
        </row>
        <row r="63251">
          <cell r="A63251">
            <v>0</v>
          </cell>
        </row>
        <row r="63252">
          <cell r="A63252">
            <v>0</v>
          </cell>
        </row>
        <row r="63253">
          <cell r="A63253">
            <v>0</v>
          </cell>
        </row>
        <row r="63254">
          <cell r="A63254">
            <v>0</v>
          </cell>
        </row>
        <row r="63255">
          <cell r="A63255">
            <v>0</v>
          </cell>
        </row>
        <row r="63256">
          <cell r="A63256">
            <v>0</v>
          </cell>
        </row>
        <row r="63257">
          <cell r="A63257">
            <v>0</v>
          </cell>
        </row>
        <row r="63258">
          <cell r="A63258">
            <v>0</v>
          </cell>
        </row>
        <row r="63259">
          <cell r="A63259">
            <v>0</v>
          </cell>
        </row>
        <row r="63260">
          <cell r="A63260">
            <v>0</v>
          </cell>
        </row>
        <row r="63261">
          <cell r="A63261">
            <v>0</v>
          </cell>
        </row>
        <row r="63262">
          <cell r="A63262">
            <v>0</v>
          </cell>
        </row>
        <row r="63263">
          <cell r="A63263">
            <v>0</v>
          </cell>
        </row>
        <row r="63264">
          <cell r="A63264">
            <v>0</v>
          </cell>
        </row>
        <row r="63265">
          <cell r="A63265">
            <v>0</v>
          </cell>
        </row>
        <row r="63266">
          <cell r="A63266">
            <v>0</v>
          </cell>
        </row>
        <row r="63267">
          <cell r="A63267">
            <v>0</v>
          </cell>
        </row>
        <row r="63268">
          <cell r="A63268">
            <v>0</v>
          </cell>
        </row>
        <row r="63269">
          <cell r="A63269">
            <v>0</v>
          </cell>
        </row>
        <row r="63270">
          <cell r="A63270">
            <v>0</v>
          </cell>
        </row>
        <row r="63271">
          <cell r="A63271">
            <v>0</v>
          </cell>
        </row>
        <row r="63272">
          <cell r="A63272">
            <v>0</v>
          </cell>
        </row>
        <row r="63273">
          <cell r="A63273">
            <v>0</v>
          </cell>
        </row>
        <row r="63274">
          <cell r="A63274">
            <v>0</v>
          </cell>
        </row>
        <row r="63275">
          <cell r="A63275">
            <v>0</v>
          </cell>
        </row>
        <row r="63276">
          <cell r="A63276">
            <v>0</v>
          </cell>
        </row>
        <row r="63277">
          <cell r="A63277">
            <v>0</v>
          </cell>
        </row>
        <row r="63278">
          <cell r="A63278">
            <v>0</v>
          </cell>
        </row>
        <row r="63279">
          <cell r="A63279">
            <v>0</v>
          </cell>
        </row>
        <row r="63280">
          <cell r="A63280">
            <v>0</v>
          </cell>
        </row>
        <row r="63281">
          <cell r="A63281">
            <v>0</v>
          </cell>
        </row>
        <row r="63282">
          <cell r="A63282">
            <v>0</v>
          </cell>
        </row>
        <row r="63283">
          <cell r="A63283">
            <v>0</v>
          </cell>
        </row>
        <row r="63284">
          <cell r="A63284">
            <v>0</v>
          </cell>
        </row>
        <row r="63285">
          <cell r="A63285">
            <v>0</v>
          </cell>
        </row>
        <row r="63286">
          <cell r="A63286">
            <v>0</v>
          </cell>
        </row>
        <row r="63287">
          <cell r="A63287">
            <v>0</v>
          </cell>
        </row>
        <row r="63288">
          <cell r="A63288">
            <v>0</v>
          </cell>
        </row>
        <row r="63289">
          <cell r="A63289">
            <v>0</v>
          </cell>
        </row>
        <row r="63290">
          <cell r="A63290">
            <v>0</v>
          </cell>
        </row>
        <row r="63291">
          <cell r="A63291">
            <v>0</v>
          </cell>
        </row>
        <row r="63292">
          <cell r="A63292">
            <v>0</v>
          </cell>
        </row>
        <row r="63293">
          <cell r="A63293">
            <v>0</v>
          </cell>
        </row>
        <row r="63294">
          <cell r="A63294">
            <v>0</v>
          </cell>
        </row>
        <row r="63295">
          <cell r="A63295">
            <v>0</v>
          </cell>
        </row>
        <row r="63296">
          <cell r="A63296">
            <v>0</v>
          </cell>
        </row>
        <row r="63297">
          <cell r="A63297">
            <v>0</v>
          </cell>
        </row>
        <row r="63298">
          <cell r="A63298">
            <v>0</v>
          </cell>
        </row>
        <row r="63299">
          <cell r="A63299">
            <v>0</v>
          </cell>
        </row>
        <row r="63300">
          <cell r="A63300">
            <v>0</v>
          </cell>
        </row>
        <row r="63301">
          <cell r="A63301">
            <v>0</v>
          </cell>
        </row>
        <row r="63302">
          <cell r="A63302">
            <v>0</v>
          </cell>
        </row>
        <row r="63303">
          <cell r="A63303">
            <v>0</v>
          </cell>
        </row>
        <row r="63304">
          <cell r="A63304">
            <v>0</v>
          </cell>
        </row>
        <row r="63305">
          <cell r="A63305">
            <v>0</v>
          </cell>
        </row>
        <row r="63306">
          <cell r="A63306">
            <v>0</v>
          </cell>
        </row>
        <row r="63307">
          <cell r="A63307">
            <v>0</v>
          </cell>
        </row>
        <row r="63308">
          <cell r="A63308">
            <v>0</v>
          </cell>
        </row>
        <row r="63309">
          <cell r="A63309">
            <v>0</v>
          </cell>
        </row>
        <row r="63310">
          <cell r="A63310">
            <v>0</v>
          </cell>
        </row>
        <row r="63311">
          <cell r="A63311">
            <v>0</v>
          </cell>
        </row>
        <row r="63312">
          <cell r="A63312">
            <v>0</v>
          </cell>
        </row>
        <row r="63313">
          <cell r="A63313">
            <v>0</v>
          </cell>
        </row>
        <row r="63314">
          <cell r="A63314">
            <v>0</v>
          </cell>
        </row>
        <row r="63315">
          <cell r="A63315">
            <v>0</v>
          </cell>
        </row>
        <row r="63316">
          <cell r="A63316">
            <v>0</v>
          </cell>
        </row>
        <row r="63317">
          <cell r="A63317">
            <v>0</v>
          </cell>
        </row>
        <row r="63318">
          <cell r="A63318">
            <v>0</v>
          </cell>
        </row>
        <row r="63319">
          <cell r="A63319">
            <v>0</v>
          </cell>
        </row>
        <row r="63320">
          <cell r="A63320">
            <v>0</v>
          </cell>
        </row>
        <row r="63321">
          <cell r="A63321">
            <v>0</v>
          </cell>
        </row>
        <row r="63322">
          <cell r="A63322">
            <v>0</v>
          </cell>
        </row>
        <row r="63323">
          <cell r="A63323">
            <v>0</v>
          </cell>
        </row>
        <row r="63324">
          <cell r="A63324">
            <v>0</v>
          </cell>
        </row>
        <row r="63325">
          <cell r="A63325">
            <v>0</v>
          </cell>
        </row>
        <row r="63326">
          <cell r="A63326">
            <v>0</v>
          </cell>
        </row>
        <row r="63327">
          <cell r="A63327">
            <v>0</v>
          </cell>
        </row>
        <row r="63328">
          <cell r="A63328">
            <v>0</v>
          </cell>
        </row>
        <row r="63329">
          <cell r="A63329">
            <v>0</v>
          </cell>
        </row>
        <row r="63330">
          <cell r="A63330">
            <v>0</v>
          </cell>
        </row>
        <row r="63331">
          <cell r="A63331">
            <v>0</v>
          </cell>
        </row>
        <row r="63332">
          <cell r="A63332">
            <v>0</v>
          </cell>
        </row>
        <row r="63333">
          <cell r="A63333">
            <v>0</v>
          </cell>
        </row>
        <row r="63334">
          <cell r="A63334">
            <v>0</v>
          </cell>
        </row>
        <row r="63335">
          <cell r="A63335">
            <v>0</v>
          </cell>
        </row>
        <row r="63336">
          <cell r="A63336">
            <v>0</v>
          </cell>
        </row>
        <row r="63337">
          <cell r="A63337">
            <v>0</v>
          </cell>
        </row>
        <row r="63338">
          <cell r="A63338">
            <v>0</v>
          </cell>
        </row>
        <row r="63339">
          <cell r="A63339">
            <v>0</v>
          </cell>
        </row>
        <row r="63340">
          <cell r="A63340">
            <v>0</v>
          </cell>
        </row>
        <row r="63341">
          <cell r="A63341">
            <v>0</v>
          </cell>
        </row>
        <row r="63342">
          <cell r="A63342">
            <v>0</v>
          </cell>
        </row>
        <row r="63343">
          <cell r="A63343">
            <v>0</v>
          </cell>
        </row>
        <row r="63344">
          <cell r="A63344">
            <v>0</v>
          </cell>
        </row>
        <row r="63345">
          <cell r="A63345">
            <v>0</v>
          </cell>
        </row>
        <row r="63346">
          <cell r="A63346">
            <v>0</v>
          </cell>
        </row>
        <row r="63347">
          <cell r="A63347">
            <v>0</v>
          </cell>
        </row>
        <row r="63348">
          <cell r="A63348">
            <v>0</v>
          </cell>
        </row>
        <row r="63349">
          <cell r="A63349">
            <v>0</v>
          </cell>
        </row>
        <row r="63350">
          <cell r="A63350">
            <v>0</v>
          </cell>
        </row>
        <row r="63351">
          <cell r="A63351">
            <v>0</v>
          </cell>
        </row>
        <row r="63352">
          <cell r="A63352">
            <v>0</v>
          </cell>
        </row>
        <row r="63353">
          <cell r="A63353">
            <v>0</v>
          </cell>
        </row>
        <row r="63354">
          <cell r="A63354">
            <v>0</v>
          </cell>
        </row>
        <row r="63355">
          <cell r="A63355">
            <v>0</v>
          </cell>
        </row>
        <row r="63356">
          <cell r="A63356">
            <v>0</v>
          </cell>
        </row>
        <row r="63357">
          <cell r="A63357">
            <v>0</v>
          </cell>
        </row>
        <row r="63358">
          <cell r="A63358">
            <v>0</v>
          </cell>
        </row>
        <row r="63359">
          <cell r="A63359">
            <v>0</v>
          </cell>
        </row>
        <row r="63360">
          <cell r="A63360">
            <v>0</v>
          </cell>
        </row>
        <row r="63361">
          <cell r="A63361">
            <v>0</v>
          </cell>
        </row>
        <row r="63362">
          <cell r="A63362">
            <v>0</v>
          </cell>
        </row>
        <row r="63363">
          <cell r="A63363">
            <v>0</v>
          </cell>
        </row>
        <row r="63364">
          <cell r="A63364">
            <v>0</v>
          </cell>
        </row>
        <row r="63365">
          <cell r="A63365">
            <v>0</v>
          </cell>
        </row>
        <row r="63366">
          <cell r="A63366">
            <v>0</v>
          </cell>
        </row>
        <row r="63367">
          <cell r="A63367">
            <v>0</v>
          </cell>
        </row>
        <row r="63368">
          <cell r="A63368">
            <v>0</v>
          </cell>
        </row>
        <row r="63369">
          <cell r="A63369">
            <v>0</v>
          </cell>
        </row>
        <row r="63370">
          <cell r="A63370">
            <v>0</v>
          </cell>
        </row>
        <row r="63371">
          <cell r="A63371">
            <v>0</v>
          </cell>
        </row>
        <row r="63372">
          <cell r="A63372">
            <v>0</v>
          </cell>
        </row>
        <row r="63373">
          <cell r="A63373">
            <v>0</v>
          </cell>
        </row>
        <row r="63374">
          <cell r="A63374">
            <v>0</v>
          </cell>
        </row>
        <row r="63375">
          <cell r="A63375">
            <v>0</v>
          </cell>
        </row>
        <row r="63376">
          <cell r="A63376">
            <v>0</v>
          </cell>
        </row>
        <row r="63377">
          <cell r="A63377">
            <v>0</v>
          </cell>
        </row>
        <row r="63378">
          <cell r="A63378">
            <v>0</v>
          </cell>
        </row>
        <row r="63379">
          <cell r="A63379">
            <v>0</v>
          </cell>
        </row>
        <row r="63380">
          <cell r="A63380">
            <v>0</v>
          </cell>
        </row>
        <row r="63381">
          <cell r="A63381">
            <v>0</v>
          </cell>
        </row>
        <row r="63382">
          <cell r="A63382">
            <v>0</v>
          </cell>
        </row>
        <row r="63383">
          <cell r="A63383">
            <v>0</v>
          </cell>
        </row>
        <row r="63384">
          <cell r="A63384">
            <v>0</v>
          </cell>
        </row>
        <row r="63385">
          <cell r="A63385">
            <v>0</v>
          </cell>
        </row>
        <row r="63386">
          <cell r="A63386">
            <v>0</v>
          </cell>
        </row>
        <row r="63387">
          <cell r="A63387">
            <v>0</v>
          </cell>
        </row>
        <row r="63388">
          <cell r="A63388">
            <v>0</v>
          </cell>
        </row>
        <row r="63389">
          <cell r="A63389">
            <v>0</v>
          </cell>
        </row>
        <row r="63390">
          <cell r="A63390">
            <v>0</v>
          </cell>
        </row>
        <row r="63391">
          <cell r="A63391">
            <v>0</v>
          </cell>
        </row>
        <row r="63392">
          <cell r="A63392">
            <v>0</v>
          </cell>
        </row>
        <row r="63393">
          <cell r="A63393">
            <v>0</v>
          </cell>
        </row>
        <row r="63394">
          <cell r="A63394">
            <v>0</v>
          </cell>
        </row>
        <row r="63395">
          <cell r="A63395">
            <v>0</v>
          </cell>
        </row>
        <row r="63396">
          <cell r="A63396">
            <v>0</v>
          </cell>
        </row>
        <row r="63397">
          <cell r="A63397">
            <v>0</v>
          </cell>
        </row>
        <row r="63398">
          <cell r="A63398">
            <v>0</v>
          </cell>
        </row>
        <row r="63399">
          <cell r="A63399">
            <v>0</v>
          </cell>
        </row>
        <row r="63400">
          <cell r="A63400">
            <v>0</v>
          </cell>
        </row>
        <row r="63401">
          <cell r="A63401">
            <v>0</v>
          </cell>
        </row>
        <row r="63402">
          <cell r="A63402">
            <v>0</v>
          </cell>
        </row>
        <row r="63403">
          <cell r="A63403">
            <v>0</v>
          </cell>
        </row>
        <row r="63404">
          <cell r="A63404">
            <v>0</v>
          </cell>
        </row>
        <row r="63405">
          <cell r="A63405">
            <v>0</v>
          </cell>
        </row>
        <row r="63406">
          <cell r="A63406">
            <v>0</v>
          </cell>
        </row>
        <row r="63407">
          <cell r="A63407">
            <v>0</v>
          </cell>
        </row>
        <row r="63408">
          <cell r="A63408">
            <v>0</v>
          </cell>
        </row>
        <row r="63409">
          <cell r="A63409">
            <v>0</v>
          </cell>
        </row>
        <row r="63410">
          <cell r="A63410">
            <v>0</v>
          </cell>
        </row>
        <row r="63411">
          <cell r="A63411">
            <v>0</v>
          </cell>
        </row>
        <row r="63412">
          <cell r="A63412">
            <v>0</v>
          </cell>
        </row>
        <row r="63413">
          <cell r="A63413">
            <v>0</v>
          </cell>
        </row>
        <row r="63414">
          <cell r="A63414">
            <v>0</v>
          </cell>
        </row>
        <row r="63415">
          <cell r="A63415">
            <v>0</v>
          </cell>
        </row>
        <row r="63416">
          <cell r="A63416">
            <v>0</v>
          </cell>
        </row>
        <row r="63417">
          <cell r="A63417">
            <v>0</v>
          </cell>
        </row>
        <row r="63418">
          <cell r="A63418">
            <v>0</v>
          </cell>
        </row>
        <row r="63419">
          <cell r="A63419">
            <v>0</v>
          </cell>
        </row>
        <row r="63420">
          <cell r="A63420">
            <v>0</v>
          </cell>
        </row>
        <row r="63421">
          <cell r="A63421">
            <v>0</v>
          </cell>
        </row>
        <row r="63422">
          <cell r="A63422">
            <v>0</v>
          </cell>
        </row>
        <row r="63423">
          <cell r="A63423">
            <v>0</v>
          </cell>
        </row>
        <row r="63424">
          <cell r="A63424">
            <v>0</v>
          </cell>
        </row>
        <row r="63425">
          <cell r="A63425">
            <v>0</v>
          </cell>
        </row>
        <row r="63426">
          <cell r="A63426">
            <v>0</v>
          </cell>
        </row>
        <row r="63427">
          <cell r="A63427">
            <v>0</v>
          </cell>
        </row>
        <row r="63428">
          <cell r="A63428">
            <v>0</v>
          </cell>
        </row>
        <row r="63429">
          <cell r="A63429">
            <v>0</v>
          </cell>
        </row>
        <row r="63430">
          <cell r="A63430">
            <v>0</v>
          </cell>
        </row>
        <row r="63431">
          <cell r="A63431">
            <v>0</v>
          </cell>
        </row>
        <row r="63432">
          <cell r="A63432">
            <v>0</v>
          </cell>
        </row>
        <row r="63433">
          <cell r="A63433">
            <v>0</v>
          </cell>
        </row>
        <row r="63434">
          <cell r="A63434">
            <v>0</v>
          </cell>
        </row>
        <row r="63435">
          <cell r="A63435">
            <v>0</v>
          </cell>
        </row>
        <row r="63436">
          <cell r="A63436">
            <v>0</v>
          </cell>
        </row>
        <row r="63437">
          <cell r="A63437">
            <v>0</v>
          </cell>
        </row>
        <row r="63438">
          <cell r="A63438">
            <v>0</v>
          </cell>
        </row>
        <row r="63439">
          <cell r="A63439">
            <v>0</v>
          </cell>
        </row>
        <row r="63440">
          <cell r="A63440">
            <v>0</v>
          </cell>
        </row>
        <row r="63441">
          <cell r="A63441">
            <v>0</v>
          </cell>
        </row>
        <row r="63442">
          <cell r="A63442">
            <v>0</v>
          </cell>
        </row>
        <row r="63443">
          <cell r="A63443">
            <v>0</v>
          </cell>
        </row>
        <row r="63444">
          <cell r="A63444">
            <v>0</v>
          </cell>
        </row>
        <row r="63445">
          <cell r="A63445">
            <v>0</v>
          </cell>
        </row>
        <row r="63446">
          <cell r="A63446">
            <v>0</v>
          </cell>
        </row>
        <row r="63447">
          <cell r="A63447">
            <v>0</v>
          </cell>
        </row>
        <row r="63448">
          <cell r="A63448">
            <v>0</v>
          </cell>
        </row>
        <row r="63449">
          <cell r="A63449">
            <v>0</v>
          </cell>
        </row>
        <row r="63450">
          <cell r="A63450">
            <v>0</v>
          </cell>
        </row>
        <row r="63451">
          <cell r="A63451">
            <v>0</v>
          </cell>
        </row>
        <row r="63452">
          <cell r="A63452">
            <v>0</v>
          </cell>
        </row>
        <row r="63453">
          <cell r="A63453">
            <v>0</v>
          </cell>
        </row>
        <row r="63454">
          <cell r="A63454">
            <v>0</v>
          </cell>
        </row>
        <row r="63455">
          <cell r="A63455">
            <v>0</v>
          </cell>
        </row>
        <row r="63456">
          <cell r="A63456">
            <v>0</v>
          </cell>
        </row>
        <row r="63457">
          <cell r="A63457">
            <v>0</v>
          </cell>
        </row>
        <row r="63458">
          <cell r="A63458">
            <v>0</v>
          </cell>
        </row>
        <row r="63459">
          <cell r="A63459">
            <v>0</v>
          </cell>
        </row>
        <row r="63460">
          <cell r="A63460">
            <v>0</v>
          </cell>
        </row>
        <row r="63461">
          <cell r="A63461">
            <v>0</v>
          </cell>
        </row>
        <row r="63462">
          <cell r="A63462">
            <v>0</v>
          </cell>
        </row>
        <row r="63463">
          <cell r="A63463">
            <v>0</v>
          </cell>
        </row>
        <row r="63464">
          <cell r="A63464">
            <v>0</v>
          </cell>
        </row>
        <row r="63465">
          <cell r="A63465">
            <v>0</v>
          </cell>
        </row>
        <row r="63466">
          <cell r="A63466">
            <v>0</v>
          </cell>
        </row>
        <row r="63467">
          <cell r="A63467">
            <v>0</v>
          </cell>
        </row>
        <row r="63468">
          <cell r="A63468">
            <v>0</v>
          </cell>
        </row>
        <row r="63469">
          <cell r="A63469">
            <v>0</v>
          </cell>
        </row>
        <row r="63470">
          <cell r="A63470">
            <v>0</v>
          </cell>
        </row>
        <row r="63471">
          <cell r="A63471">
            <v>0</v>
          </cell>
        </row>
        <row r="63472">
          <cell r="A63472">
            <v>0</v>
          </cell>
        </row>
        <row r="63473">
          <cell r="A63473">
            <v>0</v>
          </cell>
        </row>
        <row r="63474">
          <cell r="A63474">
            <v>0</v>
          </cell>
        </row>
        <row r="63475">
          <cell r="A63475">
            <v>0</v>
          </cell>
        </row>
        <row r="63476">
          <cell r="A63476">
            <v>0</v>
          </cell>
        </row>
        <row r="63477">
          <cell r="A63477">
            <v>0</v>
          </cell>
        </row>
        <row r="63478">
          <cell r="A63478">
            <v>0</v>
          </cell>
        </row>
        <row r="63479">
          <cell r="A63479">
            <v>0</v>
          </cell>
        </row>
        <row r="63480">
          <cell r="A63480">
            <v>0</v>
          </cell>
        </row>
        <row r="63481">
          <cell r="A63481">
            <v>0</v>
          </cell>
        </row>
        <row r="63482">
          <cell r="A63482">
            <v>0</v>
          </cell>
        </row>
        <row r="63483">
          <cell r="A63483">
            <v>0</v>
          </cell>
        </row>
        <row r="63484">
          <cell r="A63484">
            <v>0</v>
          </cell>
        </row>
        <row r="63485">
          <cell r="A63485">
            <v>0</v>
          </cell>
        </row>
        <row r="63486">
          <cell r="A63486">
            <v>0</v>
          </cell>
        </row>
        <row r="63487">
          <cell r="A63487">
            <v>0</v>
          </cell>
        </row>
        <row r="63488">
          <cell r="A63488">
            <v>0</v>
          </cell>
        </row>
        <row r="63489">
          <cell r="A63489">
            <v>0</v>
          </cell>
        </row>
        <row r="63490">
          <cell r="A63490">
            <v>0</v>
          </cell>
        </row>
        <row r="63491">
          <cell r="A63491">
            <v>0</v>
          </cell>
        </row>
        <row r="63492">
          <cell r="A63492">
            <v>0</v>
          </cell>
        </row>
        <row r="63493">
          <cell r="A63493">
            <v>0</v>
          </cell>
        </row>
        <row r="63494">
          <cell r="A63494">
            <v>0</v>
          </cell>
        </row>
        <row r="63495">
          <cell r="A63495">
            <v>0</v>
          </cell>
        </row>
        <row r="63496">
          <cell r="A63496">
            <v>0</v>
          </cell>
        </row>
        <row r="63497">
          <cell r="A63497">
            <v>0</v>
          </cell>
        </row>
        <row r="63498">
          <cell r="A63498">
            <v>0</v>
          </cell>
        </row>
        <row r="63499">
          <cell r="A63499">
            <v>0</v>
          </cell>
        </row>
        <row r="63500">
          <cell r="A63500">
            <v>0</v>
          </cell>
        </row>
        <row r="63501">
          <cell r="A63501">
            <v>0</v>
          </cell>
        </row>
        <row r="63502">
          <cell r="A63502">
            <v>0</v>
          </cell>
        </row>
        <row r="63503">
          <cell r="A63503">
            <v>0</v>
          </cell>
        </row>
        <row r="63504">
          <cell r="A63504">
            <v>0</v>
          </cell>
        </row>
        <row r="63505">
          <cell r="A63505">
            <v>0</v>
          </cell>
        </row>
        <row r="63506">
          <cell r="A63506">
            <v>0</v>
          </cell>
        </row>
        <row r="63507">
          <cell r="A63507">
            <v>0</v>
          </cell>
        </row>
        <row r="63508">
          <cell r="A63508">
            <v>0</v>
          </cell>
        </row>
        <row r="63509">
          <cell r="A63509">
            <v>0</v>
          </cell>
        </row>
        <row r="63510">
          <cell r="A63510">
            <v>0</v>
          </cell>
        </row>
        <row r="63511">
          <cell r="A63511">
            <v>0</v>
          </cell>
        </row>
        <row r="63512">
          <cell r="A63512">
            <v>0</v>
          </cell>
        </row>
        <row r="63513">
          <cell r="A63513">
            <v>0</v>
          </cell>
        </row>
        <row r="63514">
          <cell r="A63514">
            <v>0</v>
          </cell>
        </row>
        <row r="63515">
          <cell r="A63515">
            <v>0</v>
          </cell>
        </row>
        <row r="63516">
          <cell r="A63516">
            <v>0</v>
          </cell>
        </row>
        <row r="63517">
          <cell r="A63517">
            <v>0</v>
          </cell>
        </row>
        <row r="63518">
          <cell r="A63518">
            <v>0</v>
          </cell>
        </row>
        <row r="63519">
          <cell r="A63519">
            <v>0</v>
          </cell>
        </row>
        <row r="63520">
          <cell r="A63520">
            <v>0</v>
          </cell>
        </row>
        <row r="63521">
          <cell r="A63521">
            <v>0</v>
          </cell>
        </row>
        <row r="63522">
          <cell r="A63522">
            <v>0</v>
          </cell>
        </row>
        <row r="63523">
          <cell r="A63523">
            <v>0</v>
          </cell>
        </row>
        <row r="63524">
          <cell r="A63524">
            <v>0</v>
          </cell>
        </row>
        <row r="63525">
          <cell r="A63525">
            <v>0</v>
          </cell>
        </row>
        <row r="63526">
          <cell r="A63526">
            <v>0</v>
          </cell>
        </row>
        <row r="63527">
          <cell r="A63527">
            <v>0</v>
          </cell>
        </row>
        <row r="63528">
          <cell r="A63528">
            <v>0</v>
          </cell>
        </row>
        <row r="63529">
          <cell r="A63529">
            <v>0</v>
          </cell>
        </row>
        <row r="63530">
          <cell r="A63530">
            <v>0</v>
          </cell>
        </row>
        <row r="63531">
          <cell r="A63531">
            <v>0</v>
          </cell>
        </row>
        <row r="63532">
          <cell r="A63532">
            <v>0</v>
          </cell>
        </row>
        <row r="63533">
          <cell r="A63533">
            <v>0</v>
          </cell>
        </row>
        <row r="63534">
          <cell r="A63534">
            <v>0</v>
          </cell>
        </row>
        <row r="63535">
          <cell r="A63535">
            <v>0</v>
          </cell>
        </row>
        <row r="63536">
          <cell r="A63536">
            <v>0</v>
          </cell>
        </row>
        <row r="63537">
          <cell r="A63537">
            <v>0</v>
          </cell>
        </row>
        <row r="63538">
          <cell r="A63538">
            <v>0</v>
          </cell>
        </row>
        <row r="63539">
          <cell r="A63539">
            <v>0</v>
          </cell>
        </row>
        <row r="63540">
          <cell r="A63540">
            <v>0</v>
          </cell>
        </row>
        <row r="63541">
          <cell r="A63541">
            <v>0</v>
          </cell>
        </row>
        <row r="63542">
          <cell r="A63542">
            <v>0</v>
          </cell>
        </row>
        <row r="63543">
          <cell r="A63543">
            <v>0</v>
          </cell>
        </row>
        <row r="63544">
          <cell r="A63544">
            <v>0</v>
          </cell>
        </row>
        <row r="63545">
          <cell r="A63545">
            <v>0</v>
          </cell>
        </row>
        <row r="63546">
          <cell r="A63546">
            <v>0</v>
          </cell>
        </row>
        <row r="63547">
          <cell r="A63547">
            <v>0</v>
          </cell>
        </row>
        <row r="63548">
          <cell r="A63548">
            <v>0</v>
          </cell>
        </row>
        <row r="63549">
          <cell r="A63549">
            <v>0</v>
          </cell>
        </row>
        <row r="63550">
          <cell r="A63550">
            <v>0</v>
          </cell>
        </row>
        <row r="63551">
          <cell r="A63551">
            <v>0</v>
          </cell>
        </row>
        <row r="63552">
          <cell r="A63552">
            <v>0</v>
          </cell>
        </row>
        <row r="63553">
          <cell r="A63553">
            <v>0</v>
          </cell>
        </row>
        <row r="63554">
          <cell r="A63554">
            <v>0</v>
          </cell>
        </row>
        <row r="63555">
          <cell r="A63555">
            <v>0</v>
          </cell>
        </row>
        <row r="63556">
          <cell r="A63556">
            <v>0</v>
          </cell>
        </row>
        <row r="63557">
          <cell r="A63557">
            <v>0</v>
          </cell>
        </row>
        <row r="63558">
          <cell r="A63558">
            <v>0</v>
          </cell>
        </row>
        <row r="63559">
          <cell r="A63559">
            <v>0</v>
          </cell>
        </row>
        <row r="63560">
          <cell r="A63560">
            <v>0</v>
          </cell>
        </row>
        <row r="63561">
          <cell r="A63561">
            <v>0</v>
          </cell>
        </row>
        <row r="63562">
          <cell r="A63562">
            <v>0</v>
          </cell>
        </row>
        <row r="63563">
          <cell r="A63563">
            <v>0</v>
          </cell>
        </row>
        <row r="63564">
          <cell r="A63564">
            <v>0</v>
          </cell>
        </row>
        <row r="63565">
          <cell r="A63565">
            <v>0</v>
          </cell>
        </row>
        <row r="63566">
          <cell r="A63566">
            <v>0</v>
          </cell>
        </row>
        <row r="63567">
          <cell r="A63567">
            <v>0</v>
          </cell>
        </row>
        <row r="63568">
          <cell r="A63568">
            <v>0</v>
          </cell>
        </row>
        <row r="63569">
          <cell r="A63569">
            <v>0</v>
          </cell>
        </row>
        <row r="63570">
          <cell r="A63570">
            <v>0</v>
          </cell>
        </row>
        <row r="63571">
          <cell r="A63571">
            <v>0</v>
          </cell>
        </row>
        <row r="63572">
          <cell r="A63572">
            <v>0</v>
          </cell>
        </row>
        <row r="63573">
          <cell r="A63573">
            <v>0</v>
          </cell>
        </row>
        <row r="63574">
          <cell r="A63574">
            <v>0</v>
          </cell>
        </row>
        <row r="63575">
          <cell r="A63575">
            <v>0</v>
          </cell>
        </row>
        <row r="63576">
          <cell r="A63576">
            <v>0</v>
          </cell>
        </row>
        <row r="63577">
          <cell r="A63577">
            <v>0</v>
          </cell>
        </row>
        <row r="63578">
          <cell r="A63578">
            <v>0</v>
          </cell>
        </row>
        <row r="63579">
          <cell r="A63579">
            <v>0</v>
          </cell>
        </row>
        <row r="63580">
          <cell r="A63580">
            <v>0</v>
          </cell>
        </row>
        <row r="63581">
          <cell r="A63581">
            <v>0</v>
          </cell>
        </row>
        <row r="63582">
          <cell r="A63582">
            <v>0</v>
          </cell>
        </row>
        <row r="63583">
          <cell r="A63583">
            <v>0</v>
          </cell>
        </row>
        <row r="63584">
          <cell r="A63584">
            <v>0</v>
          </cell>
        </row>
        <row r="63585">
          <cell r="A63585">
            <v>0</v>
          </cell>
        </row>
        <row r="63586">
          <cell r="A63586">
            <v>0</v>
          </cell>
        </row>
        <row r="63587">
          <cell r="A63587">
            <v>0</v>
          </cell>
        </row>
        <row r="63588">
          <cell r="A63588">
            <v>0</v>
          </cell>
        </row>
        <row r="63589">
          <cell r="A63589">
            <v>0</v>
          </cell>
        </row>
        <row r="63590">
          <cell r="A63590">
            <v>0</v>
          </cell>
        </row>
        <row r="63591">
          <cell r="A63591">
            <v>0</v>
          </cell>
        </row>
        <row r="63592">
          <cell r="A63592">
            <v>0</v>
          </cell>
        </row>
        <row r="63593">
          <cell r="A63593">
            <v>0</v>
          </cell>
        </row>
        <row r="63594">
          <cell r="A63594">
            <v>0</v>
          </cell>
        </row>
        <row r="63595">
          <cell r="A63595">
            <v>0</v>
          </cell>
        </row>
        <row r="63596">
          <cell r="A63596">
            <v>0</v>
          </cell>
        </row>
        <row r="63597">
          <cell r="A63597">
            <v>0</v>
          </cell>
        </row>
        <row r="63598">
          <cell r="A63598">
            <v>0</v>
          </cell>
        </row>
        <row r="63599">
          <cell r="A63599">
            <v>0</v>
          </cell>
        </row>
        <row r="63600">
          <cell r="A63600">
            <v>0</v>
          </cell>
        </row>
        <row r="63601">
          <cell r="A63601">
            <v>0</v>
          </cell>
        </row>
        <row r="63602">
          <cell r="A63602">
            <v>0</v>
          </cell>
        </row>
        <row r="63603">
          <cell r="A63603">
            <v>0</v>
          </cell>
        </row>
        <row r="63604">
          <cell r="A63604">
            <v>0</v>
          </cell>
        </row>
        <row r="63605">
          <cell r="A63605">
            <v>0</v>
          </cell>
        </row>
        <row r="63606">
          <cell r="A63606">
            <v>0</v>
          </cell>
        </row>
        <row r="63607">
          <cell r="A63607">
            <v>0</v>
          </cell>
        </row>
        <row r="63608">
          <cell r="A63608">
            <v>0</v>
          </cell>
        </row>
        <row r="63609">
          <cell r="A63609">
            <v>0</v>
          </cell>
        </row>
        <row r="63610">
          <cell r="A63610">
            <v>0</v>
          </cell>
        </row>
        <row r="63611">
          <cell r="A63611">
            <v>0</v>
          </cell>
        </row>
        <row r="63612">
          <cell r="A63612">
            <v>0</v>
          </cell>
        </row>
        <row r="63613">
          <cell r="A63613">
            <v>0</v>
          </cell>
        </row>
        <row r="63614">
          <cell r="A63614">
            <v>0</v>
          </cell>
        </row>
        <row r="63615">
          <cell r="A63615">
            <v>0</v>
          </cell>
        </row>
        <row r="63616">
          <cell r="A63616">
            <v>0</v>
          </cell>
        </row>
        <row r="63617">
          <cell r="A63617">
            <v>0</v>
          </cell>
        </row>
        <row r="63618">
          <cell r="A63618">
            <v>0</v>
          </cell>
        </row>
        <row r="63619">
          <cell r="A63619">
            <v>0</v>
          </cell>
        </row>
        <row r="63620">
          <cell r="A63620">
            <v>0</v>
          </cell>
        </row>
        <row r="63621">
          <cell r="A63621">
            <v>0</v>
          </cell>
        </row>
        <row r="63622">
          <cell r="A63622">
            <v>0</v>
          </cell>
        </row>
        <row r="63623">
          <cell r="A63623">
            <v>0</v>
          </cell>
        </row>
        <row r="63624">
          <cell r="A63624">
            <v>0</v>
          </cell>
        </row>
        <row r="63625">
          <cell r="A63625">
            <v>0</v>
          </cell>
        </row>
        <row r="63626">
          <cell r="A63626">
            <v>0</v>
          </cell>
        </row>
        <row r="63627">
          <cell r="A63627">
            <v>0</v>
          </cell>
        </row>
        <row r="63628">
          <cell r="A63628">
            <v>0</v>
          </cell>
        </row>
        <row r="63629">
          <cell r="A63629">
            <v>0</v>
          </cell>
        </row>
        <row r="63630">
          <cell r="A63630">
            <v>0</v>
          </cell>
        </row>
        <row r="63631">
          <cell r="A63631">
            <v>0</v>
          </cell>
        </row>
        <row r="63632">
          <cell r="A63632">
            <v>0</v>
          </cell>
        </row>
        <row r="63633">
          <cell r="A63633">
            <v>0</v>
          </cell>
        </row>
        <row r="63634">
          <cell r="A63634">
            <v>0</v>
          </cell>
        </row>
        <row r="63635">
          <cell r="A63635">
            <v>0</v>
          </cell>
        </row>
        <row r="63636">
          <cell r="A63636">
            <v>0</v>
          </cell>
        </row>
        <row r="63637">
          <cell r="A63637">
            <v>0</v>
          </cell>
        </row>
        <row r="63638">
          <cell r="A63638">
            <v>0</v>
          </cell>
        </row>
        <row r="63639">
          <cell r="A63639">
            <v>0</v>
          </cell>
        </row>
        <row r="63640">
          <cell r="A63640">
            <v>0</v>
          </cell>
        </row>
        <row r="63641">
          <cell r="A63641">
            <v>0</v>
          </cell>
        </row>
        <row r="63642">
          <cell r="A63642">
            <v>0</v>
          </cell>
        </row>
        <row r="63643">
          <cell r="A63643">
            <v>0</v>
          </cell>
        </row>
        <row r="63644">
          <cell r="A63644">
            <v>0</v>
          </cell>
        </row>
        <row r="63645">
          <cell r="A63645">
            <v>0</v>
          </cell>
        </row>
        <row r="63646">
          <cell r="A63646">
            <v>0</v>
          </cell>
        </row>
        <row r="63647">
          <cell r="A63647">
            <v>0</v>
          </cell>
        </row>
        <row r="63648">
          <cell r="A63648">
            <v>0</v>
          </cell>
        </row>
        <row r="63649">
          <cell r="A63649">
            <v>0</v>
          </cell>
        </row>
        <row r="63650">
          <cell r="A63650">
            <v>0</v>
          </cell>
        </row>
        <row r="63651">
          <cell r="A63651">
            <v>0</v>
          </cell>
        </row>
        <row r="63652">
          <cell r="A63652">
            <v>0</v>
          </cell>
        </row>
        <row r="63653">
          <cell r="A63653">
            <v>0</v>
          </cell>
        </row>
        <row r="63654">
          <cell r="A63654">
            <v>0</v>
          </cell>
        </row>
        <row r="63655">
          <cell r="A63655">
            <v>0</v>
          </cell>
        </row>
        <row r="63656">
          <cell r="A63656">
            <v>0</v>
          </cell>
        </row>
        <row r="63657">
          <cell r="A63657">
            <v>0</v>
          </cell>
        </row>
        <row r="63658">
          <cell r="A63658">
            <v>0</v>
          </cell>
        </row>
        <row r="63659">
          <cell r="A63659">
            <v>0</v>
          </cell>
        </row>
        <row r="63660">
          <cell r="A63660">
            <v>0</v>
          </cell>
        </row>
        <row r="63661">
          <cell r="A63661">
            <v>0</v>
          </cell>
        </row>
        <row r="63662">
          <cell r="A63662">
            <v>0</v>
          </cell>
        </row>
        <row r="63663">
          <cell r="A63663">
            <v>0</v>
          </cell>
        </row>
        <row r="63664">
          <cell r="A63664">
            <v>0</v>
          </cell>
        </row>
        <row r="63665">
          <cell r="A63665">
            <v>0</v>
          </cell>
        </row>
        <row r="63666">
          <cell r="A63666">
            <v>0</v>
          </cell>
        </row>
        <row r="63667">
          <cell r="A63667">
            <v>0</v>
          </cell>
        </row>
        <row r="63668">
          <cell r="A63668">
            <v>0</v>
          </cell>
        </row>
        <row r="63669">
          <cell r="A63669">
            <v>0</v>
          </cell>
        </row>
        <row r="63670">
          <cell r="A63670">
            <v>0</v>
          </cell>
        </row>
        <row r="63671">
          <cell r="A63671">
            <v>0</v>
          </cell>
        </row>
        <row r="63672">
          <cell r="A63672">
            <v>0</v>
          </cell>
        </row>
        <row r="63673">
          <cell r="A63673">
            <v>0</v>
          </cell>
        </row>
        <row r="63674">
          <cell r="A63674">
            <v>0</v>
          </cell>
        </row>
        <row r="63675">
          <cell r="A63675">
            <v>0</v>
          </cell>
        </row>
        <row r="63676">
          <cell r="A63676">
            <v>0</v>
          </cell>
        </row>
        <row r="63677">
          <cell r="A63677">
            <v>0</v>
          </cell>
        </row>
        <row r="63678">
          <cell r="A63678">
            <v>0</v>
          </cell>
        </row>
        <row r="63679">
          <cell r="A63679">
            <v>0</v>
          </cell>
        </row>
        <row r="63680">
          <cell r="A63680">
            <v>0</v>
          </cell>
        </row>
        <row r="63681">
          <cell r="A63681">
            <v>0</v>
          </cell>
        </row>
        <row r="63682">
          <cell r="A63682">
            <v>0</v>
          </cell>
        </row>
        <row r="63683">
          <cell r="A63683">
            <v>0</v>
          </cell>
        </row>
        <row r="63684">
          <cell r="A63684">
            <v>0</v>
          </cell>
        </row>
        <row r="63685">
          <cell r="A63685">
            <v>0</v>
          </cell>
        </row>
        <row r="63686">
          <cell r="A63686">
            <v>0</v>
          </cell>
        </row>
        <row r="63687">
          <cell r="A63687">
            <v>0</v>
          </cell>
        </row>
        <row r="63688">
          <cell r="A63688">
            <v>0</v>
          </cell>
        </row>
        <row r="63689">
          <cell r="A63689">
            <v>0</v>
          </cell>
        </row>
        <row r="63690">
          <cell r="A63690">
            <v>0</v>
          </cell>
        </row>
        <row r="63691">
          <cell r="A63691">
            <v>0</v>
          </cell>
        </row>
        <row r="63692">
          <cell r="A63692">
            <v>0</v>
          </cell>
        </row>
        <row r="63693">
          <cell r="A63693">
            <v>0</v>
          </cell>
        </row>
        <row r="63694">
          <cell r="A63694">
            <v>0</v>
          </cell>
        </row>
        <row r="63695">
          <cell r="A63695">
            <v>0</v>
          </cell>
        </row>
        <row r="63696">
          <cell r="A63696">
            <v>0</v>
          </cell>
        </row>
        <row r="63697">
          <cell r="A63697">
            <v>0</v>
          </cell>
        </row>
        <row r="63698">
          <cell r="A63698">
            <v>0</v>
          </cell>
        </row>
        <row r="63699">
          <cell r="A63699">
            <v>0</v>
          </cell>
        </row>
        <row r="63700">
          <cell r="A63700">
            <v>0</v>
          </cell>
        </row>
        <row r="63701">
          <cell r="A63701">
            <v>0</v>
          </cell>
        </row>
        <row r="63702">
          <cell r="A63702">
            <v>0</v>
          </cell>
        </row>
        <row r="63703">
          <cell r="A63703">
            <v>0</v>
          </cell>
        </row>
        <row r="63704">
          <cell r="A63704">
            <v>0</v>
          </cell>
        </row>
        <row r="63705">
          <cell r="A63705">
            <v>0</v>
          </cell>
        </row>
        <row r="63706">
          <cell r="A63706">
            <v>0</v>
          </cell>
        </row>
        <row r="63707">
          <cell r="A63707">
            <v>0</v>
          </cell>
        </row>
        <row r="63708">
          <cell r="A63708">
            <v>0</v>
          </cell>
        </row>
        <row r="63709">
          <cell r="A63709">
            <v>0</v>
          </cell>
        </row>
        <row r="63710">
          <cell r="A63710">
            <v>0</v>
          </cell>
        </row>
        <row r="63711">
          <cell r="A63711">
            <v>0</v>
          </cell>
        </row>
        <row r="63712">
          <cell r="A63712">
            <v>0</v>
          </cell>
        </row>
        <row r="63713">
          <cell r="A63713">
            <v>0</v>
          </cell>
        </row>
        <row r="63714">
          <cell r="A63714">
            <v>0</v>
          </cell>
        </row>
        <row r="63715">
          <cell r="A63715">
            <v>0</v>
          </cell>
        </row>
        <row r="63716">
          <cell r="A63716">
            <v>0</v>
          </cell>
        </row>
        <row r="63717">
          <cell r="A63717">
            <v>0</v>
          </cell>
        </row>
        <row r="63718">
          <cell r="A63718">
            <v>0</v>
          </cell>
        </row>
        <row r="63719">
          <cell r="A63719">
            <v>0</v>
          </cell>
        </row>
        <row r="63720">
          <cell r="A63720">
            <v>0</v>
          </cell>
        </row>
        <row r="63721">
          <cell r="A63721">
            <v>0</v>
          </cell>
        </row>
        <row r="63722">
          <cell r="A63722">
            <v>0</v>
          </cell>
        </row>
        <row r="63723">
          <cell r="A63723">
            <v>0</v>
          </cell>
        </row>
        <row r="63724">
          <cell r="A63724">
            <v>0</v>
          </cell>
        </row>
        <row r="63725">
          <cell r="A63725">
            <v>0</v>
          </cell>
        </row>
        <row r="63726">
          <cell r="A63726">
            <v>0</v>
          </cell>
        </row>
        <row r="63727">
          <cell r="A63727">
            <v>0</v>
          </cell>
        </row>
        <row r="63728">
          <cell r="A63728">
            <v>0</v>
          </cell>
        </row>
        <row r="63729">
          <cell r="A63729">
            <v>0</v>
          </cell>
        </row>
        <row r="63730">
          <cell r="A63730">
            <v>0</v>
          </cell>
        </row>
        <row r="63731">
          <cell r="A63731">
            <v>0</v>
          </cell>
        </row>
        <row r="63732">
          <cell r="A63732">
            <v>0</v>
          </cell>
        </row>
        <row r="63733">
          <cell r="A63733">
            <v>0</v>
          </cell>
        </row>
        <row r="63734">
          <cell r="A63734">
            <v>0</v>
          </cell>
        </row>
        <row r="63735">
          <cell r="A63735">
            <v>0</v>
          </cell>
        </row>
        <row r="63736">
          <cell r="A63736">
            <v>0</v>
          </cell>
        </row>
        <row r="63737">
          <cell r="A63737">
            <v>0</v>
          </cell>
        </row>
        <row r="63738">
          <cell r="A63738">
            <v>0</v>
          </cell>
        </row>
        <row r="63739">
          <cell r="A63739">
            <v>0</v>
          </cell>
        </row>
        <row r="63740">
          <cell r="A63740">
            <v>0</v>
          </cell>
        </row>
        <row r="63741">
          <cell r="A63741">
            <v>0</v>
          </cell>
        </row>
        <row r="63742">
          <cell r="A63742">
            <v>0</v>
          </cell>
        </row>
        <row r="63743">
          <cell r="A63743">
            <v>0</v>
          </cell>
        </row>
        <row r="63744">
          <cell r="A63744">
            <v>0</v>
          </cell>
        </row>
        <row r="63745">
          <cell r="A63745">
            <v>0</v>
          </cell>
        </row>
        <row r="63746">
          <cell r="A63746">
            <v>0</v>
          </cell>
        </row>
        <row r="63747">
          <cell r="A63747">
            <v>0</v>
          </cell>
        </row>
        <row r="63748">
          <cell r="A63748">
            <v>0</v>
          </cell>
        </row>
        <row r="63749">
          <cell r="A63749">
            <v>0</v>
          </cell>
        </row>
        <row r="63750">
          <cell r="A63750">
            <v>0</v>
          </cell>
        </row>
        <row r="63751">
          <cell r="A63751">
            <v>0</v>
          </cell>
        </row>
        <row r="63752">
          <cell r="A63752">
            <v>0</v>
          </cell>
        </row>
        <row r="63753">
          <cell r="A63753">
            <v>0</v>
          </cell>
        </row>
        <row r="63754">
          <cell r="A63754">
            <v>0</v>
          </cell>
        </row>
        <row r="63755">
          <cell r="A63755">
            <v>0</v>
          </cell>
        </row>
        <row r="63756">
          <cell r="A63756">
            <v>0</v>
          </cell>
        </row>
        <row r="63757">
          <cell r="A63757">
            <v>0</v>
          </cell>
        </row>
        <row r="63758">
          <cell r="A63758">
            <v>0</v>
          </cell>
        </row>
        <row r="63759">
          <cell r="A63759">
            <v>0</v>
          </cell>
        </row>
        <row r="63760">
          <cell r="A63760">
            <v>0</v>
          </cell>
        </row>
        <row r="63761">
          <cell r="A63761">
            <v>0</v>
          </cell>
        </row>
        <row r="63762">
          <cell r="A63762">
            <v>0</v>
          </cell>
        </row>
        <row r="63763">
          <cell r="A63763">
            <v>0</v>
          </cell>
        </row>
        <row r="63764">
          <cell r="A63764">
            <v>0</v>
          </cell>
        </row>
        <row r="63765">
          <cell r="A63765">
            <v>0</v>
          </cell>
        </row>
        <row r="63766">
          <cell r="A63766">
            <v>0</v>
          </cell>
        </row>
        <row r="63767">
          <cell r="A63767">
            <v>0</v>
          </cell>
        </row>
        <row r="63768">
          <cell r="A63768">
            <v>0</v>
          </cell>
        </row>
        <row r="63769">
          <cell r="A63769">
            <v>0</v>
          </cell>
        </row>
        <row r="63770">
          <cell r="A63770">
            <v>0</v>
          </cell>
        </row>
        <row r="63771">
          <cell r="A63771">
            <v>0</v>
          </cell>
        </row>
        <row r="63772">
          <cell r="A63772">
            <v>0</v>
          </cell>
        </row>
        <row r="63773">
          <cell r="A63773">
            <v>0</v>
          </cell>
        </row>
        <row r="63774">
          <cell r="A63774">
            <v>0</v>
          </cell>
        </row>
        <row r="63775">
          <cell r="A63775">
            <v>0</v>
          </cell>
        </row>
        <row r="63776">
          <cell r="A63776">
            <v>0</v>
          </cell>
        </row>
        <row r="63777">
          <cell r="A63777">
            <v>0</v>
          </cell>
        </row>
        <row r="63778">
          <cell r="A63778">
            <v>0</v>
          </cell>
        </row>
        <row r="63779">
          <cell r="A63779">
            <v>0</v>
          </cell>
        </row>
        <row r="63780">
          <cell r="A63780">
            <v>0</v>
          </cell>
        </row>
        <row r="63781">
          <cell r="A63781">
            <v>0</v>
          </cell>
        </row>
        <row r="63782">
          <cell r="A63782">
            <v>0</v>
          </cell>
        </row>
        <row r="63783">
          <cell r="A63783">
            <v>0</v>
          </cell>
        </row>
        <row r="63784">
          <cell r="A63784">
            <v>0</v>
          </cell>
        </row>
        <row r="63785">
          <cell r="A63785">
            <v>0</v>
          </cell>
        </row>
        <row r="63786">
          <cell r="A63786">
            <v>0</v>
          </cell>
        </row>
        <row r="63787">
          <cell r="A63787">
            <v>0</v>
          </cell>
        </row>
        <row r="63788">
          <cell r="A63788">
            <v>0</v>
          </cell>
        </row>
        <row r="63789">
          <cell r="A63789">
            <v>0</v>
          </cell>
        </row>
        <row r="63790">
          <cell r="A63790">
            <v>0</v>
          </cell>
        </row>
        <row r="63791">
          <cell r="A63791">
            <v>0</v>
          </cell>
        </row>
        <row r="63792">
          <cell r="A63792">
            <v>0</v>
          </cell>
        </row>
        <row r="63793">
          <cell r="A63793">
            <v>0</v>
          </cell>
        </row>
        <row r="63794">
          <cell r="A63794">
            <v>0</v>
          </cell>
        </row>
        <row r="63795">
          <cell r="A63795">
            <v>0</v>
          </cell>
        </row>
        <row r="63796">
          <cell r="A63796">
            <v>0</v>
          </cell>
        </row>
        <row r="63797">
          <cell r="A63797">
            <v>0</v>
          </cell>
        </row>
        <row r="63798">
          <cell r="A63798">
            <v>0</v>
          </cell>
        </row>
        <row r="63799">
          <cell r="A63799">
            <v>0</v>
          </cell>
        </row>
        <row r="63800">
          <cell r="A63800">
            <v>0</v>
          </cell>
        </row>
        <row r="63801">
          <cell r="A63801">
            <v>0</v>
          </cell>
        </row>
        <row r="63802">
          <cell r="A63802">
            <v>0</v>
          </cell>
        </row>
        <row r="63803">
          <cell r="A63803">
            <v>0</v>
          </cell>
        </row>
        <row r="63804">
          <cell r="A63804">
            <v>0</v>
          </cell>
        </row>
        <row r="63805">
          <cell r="A63805">
            <v>0</v>
          </cell>
        </row>
        <row r="63806">
          <cell r="A63806">
            <v>0</v>
          </cell>
        </row>
        <row r="63807">
          <cell r="A63807">
            <v>0</v>
          </cell>
        </row>
        <row r="63808">
          <cell r="A63808">
            <v>0</v>
          </cell>
        </row>
        <row r="63809">
          <cell r="A63809">
            <v>0</v>
          </cell>
        </row>
        <row r="63810">
          <cell r="A63810">
            <v>0</v>
          </cell>
        </row>
        <row r="63811">
          <cell r="A63811">
            <v>0</v>
          </cell>
        </row>
        <row r="63812">
          <cell r="A63812">
            <v>0</v>
          </cell>
        </row>
        <row r="63813">
          <cell r="A63813">
            <v>0</v>
          </cell>
        </row>
        <row r="63814">
          <cell r="A63814">
            <v>0</v>
          </cell>
        </row>
        <row r="63815">
          <cell r="A63815">
            <v>0</v>
          </cell>
        </row>
        <row r="63816">
          <cell r="A63816">
            <v>0</v>
          </cell>
        </row>
        <row r="63817">
          <cell r="A63817">
            <v>0</v>
          </cell>
        </row>
        <row r="63818">
          <cell r="A63818">
            <v>0</v>
          </cell>
        </row>
        <row r="63819">
          <cell r="A63819">
            <v>0</v>
          </cell>
        </row>
        <row r="63820">
          <cell r="A63820">
            <v>0</v>
          </cell>
        </row>
        <row r="63821">
          <cell r="A63821">
            <v>0</v>
          </cell>
        </row>
        <row r="63822">
          <cell r="A63822">
            <v>0</v>
          </cell>
        </row>
        <row r="63823">
          <cell r="A63823">
            <v>0</v>
          </cell>
        </row>
        <row r="63824">
          <cell r="A63824">
            <v>0</v>
          </cell>
        </row>
        <row r="63825">
          <cell r="A63825">
            <v>0</v>
          </cell>
        </row>
        <row r="63826">
          <cell r="A63826">
            <v>0</v>
          </cell>
        </row>
        <row r="63827">
          <cell r="A63827">
            <v>0</v>
          </cell>
        </row>
        <row r="63828">
          <cell r="A63828">
            <v>0</v>
          </cell>
        </row>
        <row r="63829">
          <cell r="A63829">
            <v>0</v>
          </cell>
        </row>
        <row r="63830">
          <cell r="A63830">
            <v>0</v>
          </cell>
        </row>
        <row r="63831">
          <cell r="A63831">
            <v>0</v>
          </cell>
        </row>
        <row r="63832">
          <cell r="A63832">
            <v>0</v>
          </cell>
        </row>
        <row r="63833">
          <cell r="A63833">
            <v>0</v>
          </cell>
        </row>
        <row r="63834">
          <cell r="A63834">
            <v>0</v>
          </cell>
        </row>
        <row r="63835">
          <cell r="A63835">
            <v>0</v>
          </cell>
        </row>
        <row r="63836">
          <cell r="A63836">
            <v>0</v>
          </cell>
        </row>
        <row r="63837">
          <cell r="A63837">
            <v>0</v>
          </cell>
        </row>
        <row r="63838">
          <cell r="A63838">
            <v>0</v>
          </cell>
        </row>
        <row r="63839">
          <cell r="A63839">
            <v>0</v>
          </cell>
        </row>
        <row r="63840">
          <cell r="A63840">
            <v>0</v>
          </cell>
        </row>
        <row r="63841">
          <cell r="A63841">
            <v>0</v>
          </cell>
        </row>
        <row r="63842">
          <cell r="A63842">
            <v>0</v>
          </cell>
        </row>
        <row r="63843">
          <cell r="A63843">
            <v>0</v>
          </cell>
        </row>
        <row r="63844">
          <cell r="A63844">
            <v>0</v>
          </cell>
        </row>
        <row r="63845">
          <cell r="A63845">
            <v>0</v>
          </cell>
        </row>
        <row r="63846">
          <cell r="A63846">
            <v>0</v>
          </cell>
        </row>
        <row r="63847">
          <cell r="A63847">
            <v>0</v>
          </cell>
        </row>
        <row r="63848">
          <cell r="A63848">
            <v>0</v>
          </cell>
        </row>
        <row r="63849">
          <cell r="A63849">
            <v>0</v>
          </cell>
        </row>
        <row r="63850">
          <cell r="A63850">
            <v>0</v>
          </cell>
        </row>
        <row r="63851">
          <cell r="A63851">
            <v>0</v>
          </cell>
        </row>
        <row r="63852">
          <cell r="A63852">
            <v>0</v>
          </cell>
        </row>
        <row r="63853">
          <cell r="A63853">
            <v>0</v>
          </cell>
        </row>
        <row r="63854">
          <cell r="A63854">
            <v>0</v>
          </cell>
        </row>
        <row r="63855">
          <cell r="A63855">
            <v>0</v>
          </cell>
        </row>
        <row r="63856">
          <cell r="A63856">
            <v>0</v>
          </cell>
        </row>
        <row r="63857">
          <cell r="A63857">
            <v>0</v>
          </cell>
        </row>
        <row r="63858">
          <cell r="A63858">
            <v>0</v>
          </cell>
        </row>
        <row r="63859">
          <cell r="A63859">
            <v>0</v>
          </cell>
        </row>
        <row r="63860">
          <cell r="A63860">
            <v>0</v>
          </cell>
        </row>
        <row r="63861">
          <cell r="A63861">
            <v>0</v>
          </cell>
        </row>
        <row r="63862">
          <cell r="A63862">
            <v>0</v>
          </cell>
        </row>
        <row r="63863">
          <cell r="A63863">
            <v>0</v>
          </cell>
        </row>
        <row r="63864">
          <cell r="A63864">
            <v>0</v>
          </cell>
        </row>
        <row r="63865">
          <cell r="A63865">
            <v>0</v>
          </cell>
        </row>
        <row r="63866">
          <cell r="A63866">
            <v>0</v>
          </cell>
        </row>
        <row r="63867">
          <cell r="A63867">
            <v>0</v>
          </cell>
        </row>
        <row r="63868">
          <cell r="A63868">
            <v>0</v>
          </cell>
        </row>
        <row r="63869">
          <cell r="A63869">
            <v>0</v>
          </cell>
        </row>
        <row r="63870">
          <cell r="A63870">
            <v>0</v>
          </cell>
        </row>
        <row r="63871">
          <cell r="A63871">
            <v>0</v>
          </cell>
        </row>
        <row r="63872">
          <cell r="A63872">
            <v>0</v>
          </cell>
        </row>
        <row r="63873">
          <cell r="A63873">
            <v>0</v>
          </cell>
        </row>
        <row r="63874">
          <cell r="A63874">
            <v>0</v>
          </cell>
        </row>
        <row r="63875">
          <cell r="A63875">
            <v>0</v>
          </cell>
        </row>
        <row r="63876">
          <cell r="A63876">
            <v>0</v>
          </cell>
        </row>
        <row r="63877">
          <cell r="A63877">
            <v>0</v>
          </cell>
        </row>
        <row r="63878">
          <cell r="A63878">
            <v>0</v>
          </cell>
        </row>
        <row r="63879">
          <cell r="A63879">
            <v>0</v>
          </cell>
        </row>
        <row r="63880">
          <cell r="A63880">
            <v>0</v>
          </cell>
        </row>
        <row r="63881">
          <cell r="A63881">
            <v>0</v>
          </cell>
        </row>
        <row r="63882">
          <cell r="A63882">
            <v>0</v>
          </cell>
        </row>
        <row r="63883">
          <cell r="A63883">
            <v>0</v>
          </cell>
        </row>
        <row r="63884">
          <cell r="A63884">
            <v>0</v>
          </cell>
        </row>
        <row r="63885">
          <cell r="A63885">
            <v>0</v>
          </cell>
        </row>
        <row r="63886">
          <cell r="A63886">
            <v>0</v>
          </cell>
        </row>
        <row r="63887">
          <cell r="A63887">
            <v>0</v>
          </cell>
        </row>
        <row r="63888">
          <cell r="A63888">
            <v>0</v>
          </cell>
        </row>
        <row r="63889">
          <cell r="A63889">
            <v>0</v>
          </cell>
        </row>
        <row r="63890">
          <cell r="A63890">
            <v>0</v>
          </cell>
        </row>
        <row r="63891">
          <cell r="A63891">
            <v>0</v>
          </cell>
        </row>
        <row r="63892">
          <cell r="A63892">
            <v>0</v>
          </cell>
        </row>
        <row r="63893">
          <cell r="A63893">
            <v>0</v>
          </cell>
        </row>
        <row r="63894">
          <cell r="A63894">
            <v>0</v>
          </cell>
        </row>
        <row r="63895">
          <cell r="A63895">
            <v>0</v>
          </cell>
        </row>
        <row r="63896">
          <cell r="A63896">
            <v>0</v>
          </cell>
        </row>
        <row r="63897">
          <cell r="A63897">
            <v>0</v>
          </cell>
        </row>
        <row r="63898">
          <cell r="A63898">
            <v>0</v>
          </cell>
        </row>
        <row r="63899">
          <cell r="A63899">
            <v>0</v>
          </cell>
        </row>
        <row r="63900">
          <cell r="A63900">
            <v>0</v>
          </cell>
        </row>
        <row r="63901">
          <cell r="A63901">
            <v>0</v>
          </cell>
        </row>
        <row r="63902">
          <cell r="A63902">
            <v>0</v>
          </cell>
        </row>
        <row r="63903">
          <cell r="A63903">
            <v>0</v>
          </cell>
        </row>
        <row r="63904">
          <cell r="A63904">
            <v>0</v>
          </cell>
        </row>
        <row r="63905">
          <cell r="A63905">
            <v>0</v>
          </cell>
        </row>
        <row r="63906">
          <cell r="A63906">
            <v>0</v>
          </cell>
        </row>
        <row r="63907">
          <cell r="A63907">
            <v>0</v>
          </cell>
        </row>
        <row r="63908">
          <cell r="A63908">
            <v>0</v>
          </cell>
        </row>
        <row r="63909">
          <cell r="A63909">
            <v>0</v>
          </cell>
        </row>
        <row r="63910">
          <cell r="A63910">
            <v>0</v>
          </cell>
        </row>
        <row r="63911">
          <cell r="A63911">
            <v>0</v>
          </cell>
        </row>
        <row r="63912">
          <cell r="A63912">
            <v>0</v>
          </cell>
        </row>
        <row r="63913">
          <cell r="A63913">
            <v>0</v>
          </cell>
        </row>
        <row r="63914">
          <cell r="A63914">
            <v>0</v>
          </cell>
        </row>
        <row r="63915">
          <cell r="A63915">
            <v>0</v>
          </cell>
        </row>
        <row r="63916">
          <cell r="A63916">
            <v>0</v>
          </cell>
        </row>
        <row r="63917">
          <cell r="A63917">
            <v>0</v>
          </cell>
        </row>
        <row r="63918">
          <cell r="A63918">
            <v>0</v>
          </cell>
        </row>
        <row r="63919">
          <cell r="A63919">
            <v>0</v>
          </cell>
        </row>
        <row r="63920">
          <cell r="A63920">
            <v>0</v>
          </cell>
        </row>
        <row r="63921">
          <cell r="A63921">
            <v>0</v>
          </cell>
        </row>
        <row r="63922">
          <cell r="A63922">
            <v>0</v>
          </cell>
        </row>
        <row r="63923">
          <cell r="A63923">
            <v>0</v>
          </cell>
        </row>
        <row r="63924">
          <cell r="A63924">
            <v>0</v>
          </cell>
        </row>
        <row r="63925">
          <cell r="A63925">
            <v>0</v>
          </cell>
        </row>
        <row r="63926">
          <cell r="A63926">
            <v>0</v>
          </cell>
        </row>
        <row r="63927">
          <cell r="A63927">
            <v>0</v>
          </cell>
        </row>
        <row r="63928">
          <cell r="A63928">
            <v>0</v>
          </cell>
        </row>
        <row r="63929">
          <cell r="A63929">
            <v>0</v>
          </cell>
        </row>
        <row r="63930">
          <cell r="A63930">
            <v>0</v>
          </cell>
        </row>
        <row r="63931">
          <cell r="A63931">
            <v>0</v>
          </cell>
        </row>
        <row r="63932">
          <cell r="A63932">
            <v>0</v>
          </cell>
        </row>
        <row r="63933">
          <cell r="A63933">
            <v>0</v>
          </cell>
        </row>
        <row r="63934">
          <cell r="A63934">
            <v>0</v>
          </cell>
        </row>
        <row r="63935">
          <cell r="A63935">
            <v>0</v>
          </cell>
        </row>
        <row r="63936">
          <cell r="A63936">
            <v>0</v>
          </cell>
        </row>
        <row r="63937">
          <cell r="A63937">
            <v>0</v>
          </cell>
        </row>
        <row r="63938">
          <cell r="A63938">
            <v>0</v>
          </cell>
        </row>
        <row r="63939">
          <cell r="A63939">
            <v>0</v>
          </cell>
        </row>
        <row r="63940">
          <cell r="A63940">
            <v>0</v>
          </cell>
        </row>
        <row r="63941">
          <cell r="A63941">
            <v>0</v>
          </cell>
        </row>
        <row r="63942">
          <cell r="A63942">
            <v>0</v>
          </cell>
        </row>
        <row r="63943">
          <cell r="A63943">
            <v>0</v>
          </cell>
        </row>
        <row r="63944">
          <cell r="A63944">
            <v>0</v>
          </cell>
        </row>
        <row r="63945">
          <cell r="A63945">
            <v>0</v>
          </cell>
        </row>
        <row r="63946">
          <cell r="A63946">
            <v>0</v>
          </cell>
        </row>
        <row r="63947">
          <cell r="A63947">
            <v>0</v>
          </cell>
        </row>
        <row r="63948">
          <cell r="A63948">
            <v>0</v>
          </cell>
        </row>
        <row r="63949">
          <cell r="A63949">
            <v>0</v>
          </cell>
        </row>
        <row r="63950">
          <cell r="A63950">
            <v>0</v>
          </cell>
        </row>
        <row r="63951">
          <cell r="A63951">
            <v>0</v>
          </cell>
        </row>
        <row r="63952">
          <cell r="A63952">
            <v>0</v>
          </cell>
        </row>
        <row r="63953">
          <cell r="A63953">
            <v>0</v>
          </cell>
        </row>
        <row r="63954">
          <cell r="A63954">
            <v>0</v>
          </cell>
        </row>
        <row r="63955">
          <cell r="A63955">
            <v>0</v>
          </cell>
        </row>
        <row r="63956">
          <cell r="A63956">
            <v>0</v>
          </cell>
        </row>
        <row r="63957">
          <cell r="A63957">
            <v>0</v>
          </cell>
        </row>
        <row r="63958">
          <cell r="A63958">
            <v>0</v>
          </cell>
        </row>
        <row r="63959">
          <cell r="A63959">
            <v>0</v>
          </cell>
        </row>
        <row r="63960">
          <cell r="A63960">
            <v>0</v>
          </cell>
        </row>
        <row r="63961">
          <cell r="A63961">
            <v>0</v>
          </cell>
        </row>
        <row r="63962">
          <cell r="A63962">
            <v>0</v>
          </cell>
        </row>
        <row r="63963">
          <cell r="A63963">
            <v>0</v>
          </cell>
        </row>
        <row r="63964">
          <cell r="A63964">
            <v>0</v>
          </cell>
        </row>
        <row r="63965">
          <cell r="A63965">
            <v>0</v>
          </cell>
        </row>
        <row r="63966">
          <cell r="A63966">
            <v>0</v>
          </cell>
        </row>
        <row r="63967">
          <cell r="A63967">
            <v>0</v>
          </cell>
        </row>
        <row r="63968">
          <cell r="A63968">
            <v>0</v>
          </cell>
        </row>
        <row r="63969">
          <cell r="A63969">
            <v>0</v>
          </cell>
        </row>
        <row r="63970">
          <cell r="A63970">
            <v>0</v>
          </cell>
        </row>
        <row r="63971">
          <cell r="A63971">
            <v>0</v>
          </cell>
        </row>
        <row r="63972">
          <cell r="A63972">
            <v>0</v>
          </cell>
        </row>
        <row r="63973">
          <cell r="A63973">
            <v>0</v>
          </cell>
        </row>
        <row r="63974">
          <cell r="A63974">
            <v>0</v>
          </cell>
        </row>
        <row r="63975">
          <cell r="A63975">
            <v>0</v>
          </cell>
        </row>
        <row r="63976">
          <cell r="A63976">
            <v>0</v>
          </cell>
        </row>
        <row r="63977">
          <cell r="A63977">
            <v>0</v>
          </cell>
        </row>
        <row r="63978">
          <cell r="A63978">
            <v>0</v>
          </cell>
        </row>
        <row r="63979">
          <cell r="A63979">
            <v>0</v>
          </cell>
        </row>
        <row r="63980">
          <cell r="A63980">
            <v>0</v>
          </cell>
        </row>
        <row r="63981">
          <cell r="A63981">
            <v>0</v>
          </cell>
        </row>
        <row r="63982">
          <cell r="A63982">
            <v>0</v>
          </cell>
        </row>
        <row r="63983">
          <cell r="A63983">
            <v>0</v>
          </cell>
        </row>
        <row r="63984">
          <cell r="A63984">
            <v>0</v>
          </cell>
        </row>
        <row r="63985">
          <cell r="A63985">
            <v>0</v>
          </cell>
        </row>
        <row r="63986">
          <cell r="A63986">
            <v>0</v>
          </cell>
        </row>
        <row r="63987">
          <cell r="A63987">
            <v>0</v>
          </cell>
        </row>
        <row r="63988">
          <cell r="A63988">
            <v>0</v>
          </cell>
        </row>
        <row r="63989">
          <cell r="A63989">
            <v>0</v>
          </cell>
        </row>
        <row r="63990">
          <cell r="A63990">
            <v>0</v>
          </cell>
        </row>
        <row r="63991">
          <cell r="A63991">
            <v>0</v>
          </cell>
        </row>
        <row r="63992">
          <cell r="A63992">
            <v>0</v>
          </cell>
        </row>
        <row r="63993">
          <cell r="A63993">
            <v>0</v>
          </cell>
        </row>
        <row r="63994">
          <cell r="A63994">
            <v>0</v>
          </cell>
        </row>
        <row r="63995">
          <cell r="A63995">
            <v>0</v>
          </cell>
        </row>
        <row r="63996">
          <cell r="A63996">
            <v>0</v>
          </cell>
        </row>
        <row r="63997">
          <cell r="A63997">
            <v>0</v>
          </cell>
        </row>
        <row r="63998">
          <cell r="A63998">
            <v>0</v>
          </cell>
        </row>
        <row r="63999">
          <cell r="A63999">
            <v>0</v>
          </cell>
        </row>
        <row r="64000">
          <cell r="A64000">
            <v>0</v>
          </cell>
        </row>
        <row r="64001">
          <cell r="A64001">
            <v>0</v>
          </cell>
        </row>
        <row r="64002">
          <cell r="A64002">
            <v>0</v>
          </cell>
        </row>
        <row r="64003">
          <cell r="A64003">
            <v>0</v>
          </cell>
        </row>
        <row r="64004">
          <cell r="A64004">
            <v>0</v>
          </cell>
        </row>
        <row r="64005">
          <cell r="A64005">
            <v>0</v>
          </cell>
        </row>
        <row r="64006">
          <cell r="A64006">
            <v>0</v>
          </cell>
        </row>
        <row r="64007">
          <cell r="A64007">
            <v>0</v>
          </cell>
        </row>
        <row r="64008">
          <cell r="A64008">
            <v>0</v>
          </cell>
        </row>
        <row r="64009">
          <cell r="A64009">
            <v>0</v>
          </cell>
        </row>
        <row r="64010">
          <cell r="A64010">
            <v>0</v>
          </cell>
        </row>
        <row r="64011">
          <cell r="A64011">
            <v>0</v>
          </cell>
        </row>
        <row r="64012">
          <cell r="A64012">
            <v>0</v>
          </cell>
        </row>
        <row r="64013">
          <cell r="A64013">
            <v>0</v>
          </cell>
        </row>
        <row r="64014">
          <cell r="A64014">
            <v>0</v>
          </cell>
        </row>
        <row r="64015">
          <cell r="A64015">
            <v>0</v>
          </cell>
        </row>
        <row r="64016">
          <cell r="A64016">
            <v>0</v>
          </cell>
        </row>
        <row r="64017">
          <cell r="A64017">
            <v>0</v>
          </cell>
        </row>
        <row r="64018">
          <cell r="A64018">
            <v>0</v>
          </cell>
        </row>
        <row r="64019">
          <cell r="A64019">
            <v>0</v>
          </cell>
        </row>
        <row r="64020">
          <cell r="A64020">
            <v>0</v>
          </cell>
        </row>
        <row r="64021">
          <cell r="A64021">
            <v>0</v>
          </cell>
        </row>
        <row r="64022">
          <cell r="A64022">
            <v>0</v>
          </cell>
        </row>
        <row r="64023">
          <cell r="A64023">
            <v>0</v>
          </cell>
        </row>
        <row r="64024">
          <cell r="A64024">
            <v>0</v>
          </cell>
        </row>
        <row r="64025">
          <cell r="A64025">
            <v>0</v>
          </cell>
        </row>
        <row r="64026">
          <cell r="A64026">
            <v>0</v>
          </cell>
        </row>
        <row r="64027">
          <cell r="A64027">
            <v>0</v>
          </cell>
        </row>
        <row r="64028">
          <cell r="A64028">
            <v>0</v>
          </cell>
        </row>
        <row r="64029">
          <cell r="A64029">
            <v>0</v>
          </cell>
        </row>
        <row r="64030">
          <cell r="A64030">
            <v>0</v>
          </cell>
        </row>
        <row r="64031">
          <cell r="A64031">
            <v>0</v>
          </cell>
        </row>
        <row r="64032">
          <cell r="A64032">
            <v>0</v>
          </cell>
        </row>
        <row r="64033">
          <cell r="A64033">
            <v>0</v>
          </cell>
        </row>
        <row r="64034">
          <cell r="A64034">
            <v>0</v>
          </cell>
        </row>
        <row r="64035">
          <cell r="A64035">
            <v>0</v>
          </cell>
        </row>
        <row r="64036">
          <cell r="A64036">
            <v>0</v>
          </cell>
        </row>
        <row r="64037">
          <cell r="A64037">
            <v>0</v>
          </cell>
        </row>
        <row r="64038">
          <cell r="A64038">
            <v>0</v>
          </cell>
        </row>
        <row r="64039">
          <cell r="A64039">
            <v>0</v>
          </cell>
        </row>
        <row r="64040">
          <cell r="A64040">
            <v>0</v>
          </cell>
        </row>
        <row r="64041">
          <cell r="A64041">
            <v>0</v>
          </cell>
        </row>
        <row r="64042">
          <cell r="A64042">
            <v>0</v>
          </cell>
        </row>
        <row r="64043">
          <cell r="A64043">
            <v>0</v>
          </cell>
        </row>
        <row r="64044">
          <cell r="A64044">
            <v>0</v>
          </cell>
        </row>
        <row r="64045">
          <cell r="A64045">
            <v>0</v>
          </cell>
        </row>
        <row r="64046">
          <cell r="A64046">
            <v>0</v>
          </cell>
        </row>
        <row r="64047">
          <cell r="A64047">
            <v>0</v>
          </cell>
        </row>
        <row r="64048">
          <cell r="A64048">
            <v>0</v>
          </cell>
        </row>
        <row r="64049">
          <cell r="A64049">
            <v>0</v>
          </cell>
        </row>
        <row r="64050">
          <cell r="A64050">
            <v>0</v>
          </cell>
        </row>
        <row r="64051">
          <cell r="A64051">
            <v>0</v>
          </cell>
        </row>
        <row r="64052">
          <cell r="A64052">
            <v>0</v>
          </cell>
        </row>
        <row r="64053">
          <cell r="A64053">
            <v>0</v>
          </cell>
        </row>
        <row r="64054">
          <cell r="A64054">
            <v>0</v>
          </cell>
        </row>
        <row r="64055">
          <cell r="A64055">
            <v>0</v>
          </cell>
        </row>
        <row r="64056">
          <cell r="A64056">
            <v>0</v>
          </cell>
        </row>
        <row r="64057">
          <cell r="A64057">
            <v>0</v>
          </cell>
        </row>
        <row r="64058">
          <cell r="A64058">
            <v>0</v>
          </cell>
        </row>
        <row r="64059">
          <cell r="A64059">
            <v>0</v>
          </cell>
        </row>
        <row r="64060">
          <cell r="A64060">
            <v>0</v>
          </cell>
        </row>
        <row r="64061">
          <cell r="A64061">
            <v>0</v>
          </cell>
        </row>
        <row r="64062">
          <cell r="A64062">
            <v>0</v>
          </cell>
        </row>
        <row r="64063">
          <cell r="A64063">
            <v>0</v>
          </cell>
        </row>
        <row r="64064">
          <cell r="A64064">
            <v>0</v>
          </cell>
        </row>
        <row r="64065">
          <cell r="A64065">
            <v>0</v>
          </cell>
        </row>
        <row r="64066">
          <cell r="A64066">
            <v>0</v>
          </cell>
        </row>
        <row r="64067">
          <cell r="A64067">
            <v>0</v>
          </cell>
        </row>
        <row r="64068">
          <cell r="A64068">
            <v>0</v>
          </cell>
        </row>
        <row r="64069">
          <cell r="A64069">
            <v>0</v>
          </cell>
        </row>
        <row r="64070">
          <cell r="A64070">
            <v>0</v>
          </cell>
        </row>
        <row r="64071">
          <cell r="A64071">
            <v>0</v>
          </cell>
        </row>
        <row r="64072">
          <cell r="A64072">
            <v>0</v>
          </cell>
        </row>
        <row r="64073">
          <cell r="A64073">
            <v>0</v>
          </cell>
        </row>
        <row r="64074">
          <cell r="A64074">
            <v>0</v>
          </cell>
        </row>
        <row r="64075">
          <cell r="A64075">
            <v>0</v>
          </cell>
        </row>
        <row r="64076">
          <cell r="A64076">
            <v>0</v>
          </cell>
        </row>
        <row r="64077">
          <cell r="A64077">
            <v>0</v>
          </cell>
        </row>
        <row r="64078">
          <cell r="A64078">
            <v>0</v>
          </cell>
        </row>
        <row r="64079">
          <cell r="A64079">
            <v>0</v>
          </cell>
        </row>
        <row r="64080">
          <cell r="A64080">
            <v>0</v>
          </cell>
        </row>
        <row r="64081">
          <cell r="A64081">
            <v>0</v>
          </cell>
        </row>
        <row r="64082">
          <cell r="A64082">
            <v>0</v>
          </cell>
        </row>
        <row r="64083">
          <cell r="A64083">
            <v>0</v>
          </cell>
        </row>
        <row r="64084">
          <cell r="A64084">
            <v>0</v>
          </cell>
        </row>
        <row r="64085">
          <cell r="A64085">
            <v>0</v>
          </cell>
        </row>
        <row r="64086">
          <cell r="A64086">
            <v>0</v>
          </cell>
        </row>
        <row r="64087">
          <cell r="A64087">
            <v>0</v>
          </cell>
        </row>
        <row r="64088">
          <cell r="A64088">
            <v>0</v>
          </cell>
        </row>
        <row r="64089">
          <cell r="A64089">
            <v>0</v>
          </cell>
        </row>
        <row r="64090">
          <cell r="A64090">
            <v>0</v>
          </cell>
        </row>
        <row r="64091">
          <cell r="A64091">
            <v>0</v>
          </cell>
        </row>
        <row r="64092">
          <cell r="A64092">
            <v>0</v>
          </cell>
        </row>
        <row r="64093">
          <cell r="A64093">
            <v>0</v>
          </cell>
        </row>
        <row r="64094">
          <cell r="A64094">
            <v>0</v>
          </cell>
        </row>
        <row r="64095">
          <cell r="A64095">
            <v>0</v>
          </cell>
        </row>
        <row r="64096">
          <cell r="A64096">
            <v>0</v>
          </cell>
        </row>
        <row r="64097">
          <cell r="A64097">
            <v>0</v>
          </cell>
        </row>
        <row r="64098">
          <cell r="A64098">
            <v>0</v>
          </cell>
        </row>
        <row r="64099">
          <cell r="A64099">
            <v>0</v>
          </cell>
        </row>
        <row r="64100">
          <cell r="A64100">
            <v>0</v>
          </cell>
        </row>
        <row r="64101">
          <cell r="A64101">
            <v>0</v>
          </cell>
        </row>
        <row r="64102">
          <cell r="A64102">
            <v>0</v>
          </cell>
        </row>
        <row r="64103">
          <cell r="A64103">
            <v>0</v>
          </cell>
        </row>
        <row r="64104">
          <cell r="A64104">
            <v>0</v>
          </cell>
        </row>
        <row r="64105">
          <cell r="A64105">
            <v>0</v>
          </cell>
        </row>
        <row r="64106">
          <cell r="A64106">
            <v>0</v>
          </cell>
        </row>
        <row r="64107">
          <cell r="A64107">
            <v>0</v>
          </cell>
        </row>
        <row r="64108">
          <cell r="A64108">
            <v>0</v>
          </cell>
        </row>
        <row r="64109">
          <cell r="A64109">
            <v>0</v>
          </cell>
        </row>
        <row r="64110">
          <cell r="A64110">
            <v>0</v>
          </cell>
        </row>
        <row r="64111">
          <cell r="A64111">
            <v>0</v>
          </cell>
        </row>
        <row r="64112">
          <cell r="A64112">
            <v>0</v>
          </cell>
        </row>
        <row r="64113">
          <cell r="A64113">
            <v>0</v>
          </cell>
        </row>
        <row r="64114">
          <cell r="A64114">
            <v>0</v>
          </cell>
        </row>
        <row r="64115">
          <cell r="A64115">
            <v>0</v>
          </cell>
        </row>
        <row r="64116">
          <cell r="A64116">
            <v>0</v>
          </cell>
        </row>
        <row r="64117">
          <cell r="A64117">
            <v>0</v>
          </cell>
        </row>
        <row r="64118">
          <cell r="A64118">
            <v>0</v>
          </cell>
        </row>
        <row r="64119">
          <cell r="A64119">
            <v>0</v>
          </cell>
        </row>
        <row r="64120">
          <cell r="A64120">
            <v>0</v>
          </cell>
        </row>
        <row r="64121">
          <cell r="A64121">
            <v>0</v>
          </cell>
        </row>
        <row r="64122">
          <cell r="A64122">
            <v>0</v>
          </cell>
        </row>
        <row r="64123">
          <cell r="A64123">
            <v>0</v>
          </cell>
        </row>
        <row r="64124">
          <cell r="A64124">
            <v>0</v>
          </cell>
        </row>
        <row r="64125">
          <cell r="A64125">
            <v>0</v>
          </cell>
        </row>
        <row r="64126">
          <cell r="A64126">
            <v>0</v>
          </cell>
        </row>
        <row r="64127">
          <cell r="A64127">
            <v>0</v>
          </cell>
        </row>
        <row r="64128">
          <cell r="A64128">
            <v>0</v>
          </cell>
        </row>
        <row r="64129">
          <cell r="A64129">
            <v>0</v>
          </cell>
        </row>
        <row r="64130">
          <cell r="A64130">
            <v>0</v>
          </cell>
        </row>
        <row r="64131">
          <cell r="A64131">
            <v>0</v>
          </cell>
        </row>
        <row r="64132">
          <cell r="A64132">
            <v>0</v>
          </cell>
        </row>
        <row r="64133">
          <cell r="A64133">
            <v>0</v>
          </cell>
        </row>
        <row r="64134">
          <cell r="A64134">
            <v>0</v>
          </cell>
        </row>
        <row r="64135">
          <cell r="A64135">
            <v>0</v>
          </cell>
        </row>
        <row r="64136">
          <cell r="A64136">
            <v>0</v>
          </cell>
        </row>
        <row r="64137">
          <cell r="A64137">
            <v>0</v>
          </cell>
        </row>
        <row r="64138">
          <cell r="A64138">
            <v>0</v>
          </cell>
        </row>
        <row r="64139">
          <cell r="A64139">
            <v>0</v>
          </cell>
        </row>
        <row r="64140">
          <cell r="A64140">
            <v>0</v>
          </cell>
        </row>
        <row r="64141">
          <cell r="A64141">
            <v>0</v>
          </cell>
        </row>
        <row r="64142">
          <cell r="A64142">
            <v>0</v>
          </cell>
        </row>
        <row r="64143">
          <cell r="A64143">
            <v>0</v>
          </cell>
        </row>
        <row r="64144">
          <cell r="A64144">
            <v>0</v>
          </cell>
        </row>
        <row r="64145">
          <cell r="A64145">
            <v>0</v>
          </cell>
        </row>
        <row r="64146">
          <cell r="A64146">
            <v>0</v>
          </cell>
        </row>
        <row r="64147">
          <cell r="A64147">
            <v>0</v>
          </cell>
        </row>
        <row r="64148">
          <cell r="A64148">
            <v>0</v>
          </cell>
        </row>
        <row r="64149">
          <cell r="A64149">
            <v>0</v>
          </cell>
        </row>
        <row r="64150">
          <cell r="A64150">
            <v>0</v>
          </cell>
        </row>
        <row r="64151">
          <cell r="A64151">
            <v>0</v>
          </cell>
        </row>
        <row r="64152">
          <cell r="A64152">
            <v>0</v>
          </cell>
        </row>
        <row r="64153">
          <cell r="A64153">
            <v>0</v>
          </cell>
        </row>
        <row r="64154">
          <cell r="A64154">
            <v>0</v>
          </cell>
        </row>
        <row r="64155">
          <cell r="A64155">
            <v>0</v>
          </cell>
        </row>
        <row r="64156">
          <cell r="A64156">
            <v>0</v>
          </cell>
        </row>
        <row r="64157">
          <cell r="A64157">
            <v>0</v>
          </cell>
        </row>
        <row r="64158">
          <cell r="A64158">
            <v>0</v>
          </cell>
        </row>
        <row r="64159">
          <cell r="A64159">
            <v>0</v>
          </cell>
        </row>
        <row r="64160">
          <cell r="A64160">
            <v>0</v>
          </cell>
        </row>
        <row r="64161">
          <cell r="A64161">
            <v>0</v>
          </cell>
        </row>
        <row r="64162">
          <cell r="A64162">
            <v>0</v>
          </cell>
        </row>
        <row r="64163">
          <cell r="A64163">
            <v>0</v>
          </cell>
        </row>
        <row r="64164">
          <cell r="A64164">
            <v>0</v>
          </cell>
        </row>
        <row r="64165">
          <cell r="A64165">
            <v>0</v>
          </cell>
        </row>
        <row r="64166">
          <cell r="A64166">
            <v>0</v>
          </cell>
        </row>
        <row r="64167">
          <cell r="A64167">
            <v>0</v>
          </cell>
        </row>
        <row r="64168">
          <cell r="A64168">
            <v>0</v>
          </cell>
        </row>
        <row r="64169">
          <cell r="A64169">
            <v>0</v>
          </cell>
        </row>
        <row r="64170">
          <cell r="A64170">
            <v>0</v>
          </cell>
        </row>
        <row r="64171">
          <cell r="A64171">
            <v>0</v>
          </cell>
        </row>
        <row r="64172">
          <cell r="A64172">
            <v>0</v>
          </cell>
        </row>
        <row r="64173">
          <cell r="A64173">
            <v>0</v>
          </cell>
        </row>
        <row r="64174">
          <cell r="A64174">
            <v>0</v>
          </cell>
        </row>
        <row r="64175">
          <cell r="A64175">
            <v>0</v>
          </cell>
        </row>
        <row r="64176">
          <cell r="A64176">
            <v>0</v>
          </cell>
        </row>
        <row r="64177">
          <cell r="A64177">
            <v>0</v>
          </cell>
        </row>
        <row r="64178">
          <cell r="A64178">
            <v>0</v>
          </cell>
        </row>
        <row r="64179">
          <cell r="A64179">
            <v>0</v>
          </cell>
        </row>
        <row r="64180">
          <cell r="A64180">
            <v>0</v>
          </cell>
        </row>
        <row r="64181">
          <cell r="A64181">
            <v>0</v>
          </cell>
        </row>
        <row r="64182">
          <cell r="A64182">
            <v>0</v>
          </cell>
        </row>
        <row r="64183">
          <cell r="A64183">
            <v>0</v>
          </cell>
        </row>
        <row r="64184">
          <cell r="A64184">
            <v>0</v>
          </cell>
        </row>
        <row r="64185">
          <cell r="A64185">
            <v>0</v>
          </cell>
        </row>
        <row r="64186">
          <cell r="A64186">
            <v>0</v>
          </cell>
        </row>
        <row r="64187">
          <cell r="A64187">
            <v>0</v>
          </cell>
        </row>
        <row r="64188">
          <cell r="A64188">
            <v>0</v>
          </cell>
        </row>
        <row r="64189">
          <cell r="A64189">
            <v>0</v>
          </cell>
        </row>
        <row r="64190">
          <cell r="A64190">
            <v>0</v>
          </cell>
        </row>
        <row r="64191">
          <cell r="A64191">
            <v>0</v>
          </cell>
        </row>
        <row r="64192">
          <cell r="A64192">
            <v>0</v>
          </cell>
        </row>
        <row r="64193">
          <cell r="A64193">
            <v>0</v>
          </cell>
        </row>
        <row r="64194">
          <cell r="A64194">
            <v>0</v>
          </cell>
        </row>
        <row r="64195">
          <cell r="A64195">
            <v>0</v>
          </cell>
        </row>
        <row r="64196">
          <cell r="A64196">
            <v>0</v>
          </cell>
        </row>
        <row r="64197">
          <cell r="A64197">
            <v>0</v>
          </cell>
        </row>
        <row r="64198">
          <cell r="A64198">
            <v>0</v>
          </cell>
        </row>
        <row r="64199">
          <cell r="A64199">
            <v>0</v>
          </cell>
        </row>
        <row r="64200">
          <cell r="A64200">
            <v>0</v>
          </cell>
        </row>
        <row r="64201">
          <cell r="A64201">
            <v>0</v>
          </cell>
        </row>
        <row r="64202">
          <cell r="A64202">
            <v>0</v>
          </cell>
        </row>
        <row r="64203">
          <cell r="A64203">
            <v>0</v>
          </cell>
        </row>
        <row r="64204">
          <cell r="A64204">
            <v>0</v>
          </cell>
        </row>
        <row r="64205">
          <cell r="A64205">
            <v>0</v>
          </cell>
        </row>
        <row r="64206">
          <cell r="A64206">
            <v>0</v>
          </cell>
        </row>
        <row r="64207">
          <cell r="A64207">
            <v>0</v>
          </cell>
        </row>
        <row r="64208">
          <cell r="A64208">
            <v>0</v>
          </cell>
        </row>
        <row r="64209">
          <cell r="A64209">
            <v>0</v>
          </cell>
        </row>
        <row r="64210">
          <cell r="A64210">
            <v>0</v>
          </cell>
        </row>
        <row r="64211">
          <cell r="A64211">
            <v>0</v>
          </cell>
        </row>
        <row r="64212">
          <cell r="A64212">
            <v>0</v>
          </cell>
        </row>
        <row r="64213">
          <cell r="A64213">
            <v>0</v>
          </cell>
        </row>
        <row r="64214">
          <cell r="A64214">
            <v>0</v>
          </cell>
        </row>
        <row r="64215">
          <cell r="A64215">
            <v>0</v>
          </cell>
        </row>
        <row r="64216">
          <cell r="A64216">
            <v>0</v>
          </cell>
        </row>
        <row r="64217">
          <cell r="A64217">
            <v>0</v>
          </cell>
        </row>
        <row r="64218">
          <cell r="A64218">
            <v>0</v>
          </cell>
        </row>
        <row r="64219">
          <cell r="A64219">
            <v>0</v>
          </cell>
        </row>
        <row r="64220">
          <cell r="A64220">
            <v>0</v>
          </cell>
        </row>
        <row r="64221">
          <cell r="A64221">
            <v>0</v>
          </cell>
        </row>
        <row r="64222">
          <cell r="A64222">
            <v>0</v>
          </cell>
        </row>
        <row r="64223">
          <cell r="A64223">
            <v>0</v>
          </cell>
        </row>
        <row r="64224">
          <cell r="A64224">
            <v>0</v>
          </cell>
        </row>
        <row r="64225">
          <cell r="A64225">
            <v>0</v>
          </cell>
        </row>
        <row r="64226">
          <cell r="A64226">
            <v>0</v>
          </cell>
        </row>
        <row r="64227">
          <cell r="A64227">
            <v>0</v>
          </cell>
        </row>
        <row r="64228">
          <cell r="A64228">
            <v>0</v>
          </cell>
        </row>
        <row r="64229">
          <cell r="A64229">
            <v>0</v>
          </cell>
        </row>
        <row r="64230">
          <cell r="A64230">
            <v>0</v>
          </cell>
        </row>
        <row r="64231">
          <cell r="A64231">
            <v>0</v>
          </cell>
        </row>
        <row r="64232">
          <cell r="A64232">
            <v>0</v>
          </cell>
        </row>
        <row r="64233">
          <cell r="A64233">
            <v>0</v>
          </cell>
        </row>
        <row r="64234">
          <cell r="A64234">
            <v>0</v>
          </cell>
        </row>
        <row r="64235">
          <cell r="A64235">
            <v>0</v>
          </cell>
        </row>
        <row r="64236">
          <cell r="A64236">
            <v>0</v>
          </cell>
        </row>
        <row r="64237">
          <cell r="A64237">
            <v>0</v>
          </cell>
        </row>
        <row r="64238">
          <cell r="A64238">
            <v>0</v>
          </cell>
        </row>
        <row r="64239">
          <cell r="A64239">
            <v>0</v>
          </cell>
        </row>
        <row r="64240">
          <cell r="A64240">
            <v>0</v>
          </cell>
        </row>
        <row r="64241">
          <cell r="A64241">
            <v>0</v>
          </cell>
        </row>
        <row r="64242">
          <cell r="A64242">
            <v>0</v>
          </cell>
        </row>
        <row r="64243">
          <cell r="A64243">
            <v>0</v>
          </cell>
        </row>
        <row r="64244">
          <cell r="A64244">
            <v>0</v>
          </cell>
        </row>
        <row r="64245">
          <cell r="A64245">
            <v>0</v>
          </cell>
        </row>
        <row r="64246">
          <cell r="A64246">
            <v>0</v>
          </cell>
        </row>
        <row r="64247">
          <cell r="A64247">
            <v>0</v>
          </cell>
        </row>
        <row r="64248">
          <cell r="A64248">
            <v>0</v>
          </cell>
        </row>
        <row r="64249">
          <cell r="A64249">
            <v>0</v>
          </cell>
        </row>
        <row r="64250">
          <cell r="A64250">
            <v>0</v>
          </cell>
        </row>
        <row r="64251">
          <cell r="A64251">
            <v>0</v>
          </cell>
        </row>
        <row r="64252">
          <cell r="A64252">
            <v>0</v>
          </cell>
        </row>
        <row r="64253">
          <cell r="A64253">
            <v>0</v>
          </cell>
        </row>
        <row r="64254">
          <cell r="A64254">
            <v>0</v>
          </cell>
        </row>
        <row r="64255">
          <cell r="A64255">
            <v>0</v>
          </cell>
        </row>
        <row r="64256">
          <cell r="A64256">
            <v>0</v>
          </cell>
        </row>
        <row r="64257">
          <cell r="A64257">
            <v>0</v>
          </cell>
        </row>
        <row r="64258">
          <cell r="A64258">
            <v>0</v>
          </cell>
        </row>
        <row r="64259">
          <cell r="A64259">
            <v>0</v>
          </cell>
        </row>
        <row r="64260">
          <cell r="A64260">
            <v>0</v>
          </cell>
        </row>
        <row r="64261">
          <cell r="A64261">
            <v>0</v>
          </cell>
        </row>
        <row r="64262">
          <cell r="A64262">
            <v>0</v>
          </cell>
        </row>
        <row r="64263">
          <cell r="A64263">
            <v>0</v>
          </cell>
        </row>
        <row r="64264">
          <cell r="A64264">
            <v>0</v>
          </cell>
        </row>
        <row r="64265">
          <cell r="A64265">
            <v>0</v>
          </cell>
        </row>
        <row r="64266">
          <cell r="A64266">
            <v>0</v>
          </cell>
        </row>
        <row r="64267">
          <cell r="A64267">
            <v>0</v>
          </cell>
        </row>
        <row r="64268">
          <cell r="A64268">
            <v>0</v>
          </cell>
        </row>
        <row r="64269">
          <cell r="A64269">
            <v>0</v>
          </cell>
        </row>
        <row r="64270">
          <cell r="A64270">
            <v>0</v>
          </cell>
        </row>
        <row r="64271">
          <cell r="A64271">
            <v>0</v>
          </cell>
        </row>
        <row r="64272">
          <cell r="A64272">
            <v>0</v>
          </cell>
        </row>
        <row r="64273">
          <cell r="A64273">
            <v>0</v>
          </cell>
        </row>
        <row r="64274">
          <cell r="A64274">
            <v>0</v>
          </cell>
        </row>
        <row r="64275">
          <cell r="A64275">
            <v>0</v>
          </cell>
        </row>
        <row r="64276">
          <cell r="A64276">
            <v>0</v>
          </cell>
        </row>
        <row r="64277">
          <cell r="A64277">
            <v>0</v>
          </cell>
        </row>
        <row r="64278">
          <cell r="A64278">
            <v>0</v>
          </cell>
        </row>
        <row r="64279">
          <cell r="A64279">
            <v>0</v>
          </cell>
        </row>
        <row r="64280">
          <cell r="A64280">
            <v>0</v>
          </cell>
        </row>
        <row r="64281">
          <cell r="A64281">
            <v>0</v>
          </cell>
        </row>
        <row r="64282">
          <cell r="A64282">
            <v>0</v>
          </cell>
        </row>
        <row r="64283">
          <cell r="A64283">
            <v>0</v>
          </cell>
        </row>
        <row r="64284">
          <cell r="A64284">
            <v>0</v>
          </cell>
        </row>
        <row r="64285">
          <cell r="A64285">
            <v>0</v>
          </cell>
        </row>
        <row r="64286">
          <cell r="A64286">
            <v>0</v>
          </cell>
        </row>
        <row r="64287">
          <cell r="A64287">
            <v>0</v>
          </cell>
        </row>
        <row r="64288">
          <cell r="A64288">
            <v>0</v>
          </cell>
        </row>
        <row r="64289">
          <cell r="A64289">
            <v>0</v>
          </cell>
        </row>
        <row r="64290">
          <cell r="A64290">
            <v>0</v>
          </cell>
        </row>
        <row r="64291">
          <cell r="A64291">
            <v>0</v>
          </cell>
        </row>
        <row r="64292">
          <cell r="A64292">
            <v>0</v>
          </cell>
        </row>
        <row r="64293">
          <cell r="A64293">
            <v>0</v>
          </cell>
        </row>
        <row r="64294">
          <cell r="A64294">
            <v>0</v>
          </cell>
        </row>
        <row r="64295">
          <cell r="A64295">
            <v>0</v>
          </cell>
        </row>
        <row r="64296">
          <cell r="A64296">
            <v>0</v>
          </cell>
        </row>
        <row r="64297">
          <cell r="A64297">
            <v>0</v>
          </cell>
        </row>
        <row r="64298">
          <cell r="A64298">
            <v>0</v>
          </cell>
        </row>
        <row r="64299">
          <cell r="A64299">
            <v>0</v>
          </cell>
        </row>
        <row r="64300">
          <cell r="A64300">
            <v>0</v>
          </cell>
        </row>
        <row r="64301">
          <cell r="A64301">
            <v>0</v>
          </cell>
        </row>
        <row r="64302">
          <cell r="A64302">
            <v>0</v>
          </cell>
        </row>
        <row r="64303">
          <cell r="A64303">
            <v>0</v>
          </cell>
        </row>
        <row r="64304">
          <cell r="A64304">
            <v>0</v>
          </cell>
        </row>
        <row r="64305">
          <cell r="A64305">
            <v>0</v>
          </cell>
        </row>
        <row r="64306">
          <cell r="A64306">
            <v>0</v>
          </cell>
        </row>
        <row r="64307">
          <cell r="A64307">
            <v>0</v>
          </cell>
        </row>
        <row r="64308">
          <cell r="A64308">
            <v>0</v>
          </cell>
        </row>
        <row r="64309">
          <cell r="A64309">
            <v>0</v>
          </cell>
        </row>
        <row r="64310">
          <cell r="A64310">
            <v>0</v>
          </cell>
        </row>
        <row r="64311">
          <cell r="A64311">
            <v>0</v>
          </cell>
        </row>
        <row r="64312">
          <cell r="A64312">
            <v>0</v>
          </cell>
        </row>
        <row r="64313">
          <cell r="A64313">
            <v>0</v>
          </cell>
        </row>
        <row r="64314">
          <cell r="A64314">
            <v>0</v>
          </cell>
        </row>
        <row r="64315">
          <cell r="A64315">
            <v>0</v>
          </cell>
        </row>
        <row r="64316">
          <cell r="A64316">
            <v>0</v>
          </cell>
        </row>
        <row r="64317">
          <cell r="A64317">
            <v>0</v>
          </cell>
        </row>
        <row r="64318">
          <cell r="A64318">
            <v>0</v>
          </cell>
        </row>
        <row r="64319">
          <cell r="A64319">
            <v>0</v>
          </cell>
        </row>
        <row r="64320">
          <cell r="A64320">
            <v>0</v>
          </cell>
        </row>
        <row r="64321">
          <cell r="A64321">
            <v>0</v>
          </cell>
        </row>
        <row r="64322">
          <cell r="A64322">
            <v>0</v>
          </cell>
        </row>
        <row r="64323">
          <cell r="A64323">
            <v>0</v>
          </cell>
        </row>
        <row r="64324">
          <cell r="A64324">
            <v>0</v>
          </cell>
        </row>
        <row r="64325">
          <cell r="A64325">
            <v>0</v>
          </cell>
        </row>
        <row r="64326">
          <cell r="A64326">
            <v>0</v>
          </cell>
        </row>
        <row r="64327">
          <cell r="A64327">
            <v>0</v>
          </cell>
        </row>
        <row r="64328">
          <cell r="A64328">
            <v>0</v>
          </cell>
        </row>
        <row r="64329">
          <cell r="A64329">
            <v>0</v>
          </cell>
        </row>
        <row r="64330">
          <cell r="A64330">
            <v>0</v>
          </cell>
        </row>
        <row r="64331">
          <cell r="A64331">
            <v>0</v>
          </cell>
        </row>
        <row r="64332">
          <cell r="A64332">
            <v>0</v>
          </cell>
        </row>
        <row r="64333">
          <cell r="A64333">
            <v>0</v>
          </cell>
        </row>
        <row r="64334">
          <cell r="A64334">
            <v>0</v>
          </cell>
        </row>
        <row r="64335">
          <cell r="A64335">
            <v>0</v>
          </cell>
        </row>
        <row r="64336">
          <cell r="A64336">
            <v>0</v>
          </cell>
        </row>
        <row r="64337">
          <cell r="A64337">
            <v>0</v>
          </cell>
        </row>
        <row r="64338">
          <cell r="A64338">
            <v>0</v>
          </cell>
        </row>
        <row r="64339">
          <cell r="A64339">
            <v>0</v>
          </cell>
        </row>
        <row r="64340">
          <cell r="A64340">
            <v>0</v>
          </cell>
        </row>
        <row r="64341">
          <cell r="A64341">
            <v>0</v>
          </cell>
        </row>
        <row r="64342">
          <cell r="A64342">
            <v>0</v>
          </cell>
        </row>
        <row r="64343">
          <cell r="A64343">
            <v>0</v>
          </cell>
        </row>
        <row r="64344">
          <cell r="A64344">
            <v>0</v>
          </cell>
        </row>
        <row r="64345">
          <cell r="A64345">
            <v>0</v>
          </cell>
        </row>
        <row r="64346">
          <cell r="A64346">
            <v>0</v>
          </cell>
        </row>
        <row r="64347">
          <cell r="A64347">
            <v>0</v>
          </cell>
        </row>
        <row r="64348">
          <cell r="A64348">
            <v>0</v>
          </cell>
        </row>
        <row r="64349">
          <cell r="A64349">
            <v>0</v>
          </cell>
        </row>
        <row r="64350">
          <cell r="A64350">
            <v>0</v>
          </cell>
        </row>
        <row r="64351">
          <cell r="A64351">
            <v>0</v>
          </cell>
        </row>
        <row r="64352">
          <cell r="A64352">
            <v>0</v>
          </cell>
        </row>
        <row r="64353">
          <cell r="A64353">
            <v>0</v>
          </cell>
        </row>
        <row r="64354">
          <cell r="A64354">
            <v>0</v>
          </cell>
        </row>
        <row r="64355">
          <cell r="A64355">
            <v>0</v>
          </cell>
        </row>
        <row r="64356">
          <cell r="A64356">
            <v>0</v>
          </cell>
        </row>
        <row r="64357">
          <cell r="A64357">
            <v>0</v>
          </cell>
        </row>
        <row r="64358">
          <cell r="A64358">
            <v>0</v>
          </cell>
        </row>
        <row r="64359">
          <cell r="A64359">
            <v>0</v>
          </cell>
        </row>
        <row r="64360">
          <cell r="A64360">
            <v>0</v>
          </cell>
        </row>
        <row r="64361">
          <cell r="A64361">
            <v>0</v>
          </cell>
        </row>
        <row r="64362">
          <cell r="A64362">
            <v>0</v>
          </cell>
        </row>
        <row r="64363">
          <cell r="A64363">
            <v>0</v>
          </cell>
        </row>
        <row r="64364">
          <cell r="A64364">
            <v>0</v>
          </cell>
        </row>
        <row r="64365">
          <cell r="A64365">
            <v>0</v>
          </cell>
        </row>
        <row r="64366">
          <cell r="A64366">
            <v>0</v>
          </cell>
        </row>
        <row r="64367">
          <cell r="A64367">
            <v>0</v>
          </cell>
        </row>
        <row r="64368">
          <cell r="A64368">
            <v>0</v>
          </cell>
        </row>
        <row r="64369">
          <cell r="A64369">
            <v>0</v>
          </cell>
        </row>
        <row r="64370">
          <cell r="A64370">
            <v>0</v>
          </cell>
        </row>
        <row r="64371">
          <cell r="A64371">
            <v>0</v>
          </cell>
        </row>
        <row r="64372">
          <cell r="A64372">
            <v>0</v>
          </cell>
        </row>
        <row r="64373">
          <cell r="A64373">
            <v>0</v>
          </cell>
        </row>
        <row r="64374">
          <cell r="A64374">
            <v>0</v>
          </cell>
        </row>
        <row r="64375">
          <cell r="A64375">
            <v>0</v>
          </cell>
        </row>
        <row r="64376">
          <cell r="A64376">
            <v>0</v>
          </cell>
        </row>
        <row r="64377">
          <cell r="A64377">
            <v>0</v>
          </cell>
        </row>
        <row r="64378">
          <cell r="A64378">
            <v>0</v>
          </cell>
        </row>
        <row r="64379">
          <cell r="A64379">
            <v>0</v>
          </cell>
        </row>
        <row r="64380">
          <cell r="A64380">
            <v>0</v>
          </cell>
        </row>
        <row r="64381">
          <cell r="A64381">
            <v>0</v>
          </cell>
        </row>
        <row r="64382">
          <cell r="A64382">
            <v>0</v>
          </cell>
        </row>
        <row r="64383">
          <cell r="A64383">
            <v>0</v>
          </cell>
        </row>
        <row r="64384">
          <cell r="A64384">
            <v>0</v>
          </cell>
        </row>
        <row r="64385">
          <cell r="A64385">
            <v>0</v>
          </cell>
        </row>
        <row r="64386">
          <cell r="A64386">
            <v>0</v>
          </cell>
        </row>
        <row r="64387">
          <cell r="A64387">
            <v>0</v>
          </cell>
        </row>
        <row r="64388">
          <cell r="A64388">
            <v>0</v>
          </cell>
        </row>
        <row r="64389">
          <cell r="A64389">
            <v>0</v>
          </cell>
        </row>
        <row r="64390">
          <cell r="A64390">
            <v>0</v>
          </cell>
        </row>
        <row r="64391">
          <cell r="A64391">
            <v>0</v>
          </cell>
        </row>
        <row r="64392">
          <cell r="A64392">
            <v>0</v>
          </cell>
        </row>
        <row r="64393">
          <cell r="A64393">
            <v>0</v>
          </cell>
        </row>
        <row r="64394">
          <cell r="A64394">
            <v>0</v>
          </cell>
        </row>
        <row r="64395">
          <cell r="A64395">
            <v>0</v>
          </cell>
        </row>
        <row r="64396">
          <cell r="A64396">
            <v>0</v>
          </cell>
        </row>
        <row r="64397">
          <cell r="A64397">
            <v>0</v>
          </cell>
        </row>
        <row r="64398">
          <cell r="A64398">
            <v>0</v>
          </cell>
        </row>
        <row r="64399">
          <cell r="A64399">
            <v>0</v>
          </cell>
        </row>
        <row r="64400">
          <cell r="A64400">
            <v>0</v>
          </cell>
        </row>
        <row r="64401">
          <cell r="A64401">
            <v>0</v>
          </cell>
        </row>
        <row r="64402">
          <cell r="A64402">
            <v>0</v>
          </cell>
        </row>
        <row r="64403">
          <cell r="A64403">
            <v>0</v>
          </cell>
        </row>
        <row r="64404">
          <cell r="A64404">
            <v>0</v>
          </cell>
        </row>
        <row r="64405">
          <cell r="A64405">
            <v>0</v>
          </cell>
        </row>
        <row r="64406">
          <cell r="A64406">
            <v>0</v>
          </cell>
        </row>
        <row r="64407">
          <cell r="A64407">
            <v>0</v>
          </cell>
        </row>
        <row r="64408">
          <cell r="A64408">
            <v>0</v>
          </cell>
        </row>
        <row r="64409">
          <cell r="A64409">
            <v>0</v>
          </cell>
        </row>
        <row r="64410">
          <cell r="A64410">
            <v>0</v>
          </cell>
        </row>
        <row r="64411">
          <cell r="A64411">
            <v>0</v>
          </cell>
        </row>
        <row r="64412">
          <cell r="A64412">
            <v>0</v>
          </cell>
        </row>
        <row r="64413">
          <cell r="A64413">
            <v>0</v>
          </cell>
        </row>
        <row r="64414">
          <cell r="A64414">
            <v>0</v>
          </cell>
        </row>
        <row r="64415">
          <cell r="A64415">
            <v>0</v>
          </cell>
        </row>
        <row r="64416">
          <cell r="A64416">
            <v>0</v>
          </cell>
        </row>
        <row r="64417">
          <cell r="A64417">
            <v>0</v>
          </cell>
        </row>
        <row r="64418">
          <cell r="A64418">
            <v>0</v>
          </cell>
        </row>
        <row r="64419">
          <cell r="A64419">
            <v>0</v>
          </cell>
        </row>
        <row r="64420">
          <cell r="A64420">
            <v>0</v>
          </cell>
        </row>
        <row r="64421">
          <cell r="A64421">
            <v>0</v>
          </cell>
        </row>
        <row r="64422">
          <cell r="A64422">
            <v>0</v>
          </cell>
        </row>
        <row r="64423">
          <cell r="A64423">
            <v>0</v>
          </cell>
        </row>
        <row r="64424">
          <cell r="A64424">
            <v>0</v>
          </cell>
        </row>
        <row r="64425">
          <cell r="A64425">
            <v>0</v>
          </cell>
        </row>
        <row r="64426">
          <cell r="A64426">
            <v>0</v>
          </cell>
        </row>
        <row r="64427">
          <cell r="A64427">
            <v>0</v>
          </cell>
        </row>
        <row r="64428">
          <cell r="A64428">
            <v>0</v>
          </cell>
        </row>
        <row r="64429">
          <cell r="A64429">
            <v>0</v>
          </cell>
        </row>
        <row r="64430">
          <cell r="A64430">
            <v>0</v>
          </cell>
        </row>
        <row r="64431">
          <cell r="A64431">
            <v>0</v>
          </cell>
        </row>
        <row r="64432">
          <cell r="A64432">
            <v>0</v>
          </cell>
        </row>
        <row r="64433">
          <cell r="A64433">
            <v>0</v>
          </cell>
        </row>
        <row r="64434">
          <cell r="A64434">
            <v>0</v>
          </cell>
        </row>
        <row r="64435">
          <cell r="A64435">
            <v>0</v>
          </cell>
        </row>
        <row r="64436">
          <cell r="A64436">
            <v>0</v>
          </cell>
        </row>
        <row r="64437">
          <cell r="A64437">
            <v>0</v>
          </cell>
        </row>
        <row r="64438">
          <cell r="A64438">
            <v>0</v>
          </cell>
        </row>
        <row r="64439">
          <cell r="A64439">
            <v>0</v>
          </cell>
        </row>
        <row r="64440">
          <cell r="A64440">
            <v>0</v>
          </cell>
        </row>
        <row r="64441">
          <cell r="A64441">
            <v>0</v>
          </cell>
        </row>
        <row r="64442">
          <cell r="A64442">
            <v>0</v>
          </cell>
        </row>
        <row r="64443">
          <cell r="A64443">
            <v>0</v>
          </cell>
        </row>
        <row r="64444">
          <cell r="A64444">
            <v>0</v>
          </cell>
        </row>
        <row r="64445">
          <cell r="A64445">
            <v>0</v>
          </cell>
        </row>
        <row r="64446">
          <cell r="A64446">
            <v>0</v>
          </cell>
        </row>
        <row r="64447">
          <cell r="A64447">
            <v>0</v>
          </cell>
        </row>
        <row r="64448">
          <cell r="A64448">
            <v>0</v>
          </cell>
        </row>
        <row r="64449">
          <cell r="A64449">
            <v>0</v>
          </cell>
        </row>
        <row r="64450">
          <cell r="A64450">
            <v>0</v>
          </cell>
        </row>
        <row r="64451">
          <cell r="A64451">
            <v>0</v>
          </cell>
        </row>
        <row r="64452">
          <cell r="A64452">
            <v>0</v>
          </cell>
        </row>
        <row r="64453">
          <cell r="A64453">
            <v>0</v>
          </cell>
        </row>
        <row r="64454">
          <cell r="A64454">
            <v>0</v>
          </cell>
        </row>
        <row r="64455">
          <cell r="A64455">
            <v>0</v>
          </cell>
        </row>
        <row r="64456">
          <cell r="A64456">
            <v>0</v>
          </cell>
        </row>
        <row r="64457">
          <cell r="A64457">
            <v>0</v>
          </cell>
        </row>
        <row r="64458">
          <cell r="A64458">
            <v>0</v>
          </cell>
        </row>
        <row r="64459">
          <cell r="A64459">
            <v>0</v>
          </cell>
        </row>
        <row r="64460">
          <cell r="A64460">
            <v>0</v>
          </cell>
        </row>
        <row r="64461">
          <cell r="A64461">
            <v>0</v>
          </cell>
        </row>
        <row r="64462">
          <cell r="A64462">
            <v>0</v>
          </cell>
        </row>
        <row r="64463">
          <cell r="A64463">
            <v>0</v>
          </cell>
        </row>
        <row r="64464">
          <cell r="A64464">
            <v>0</v>
          </cell>
        </row>
        <row r="64465">
          <cell r="A64465">
            <v>0</v>
          </cell>
        </row>
        <row r="64466">
          <cell r="A64466">
            <v>0</v>
          </cell>
        </row>
        <row r="64467">
          <cell r="A64467">
            <v>0</v>
          </cell>
        </row>
        <row r="64468">
          <cell r="A64468">
            <v>0</v>
          </cell>
        </row>
        <row r="64469">
          <cell r="A64469">
            <v>0</v>
          </cell>
        </row>
        <row r="64470">
          <cell r="A64470">
            <v>0</v>
          </cell>
        </row>
        <row r="64471">
          <cell r="A64471">
            <v>0</v>
          </cell>
        </row>
        <row r="64472">
          <cell r="A64472">
            <v>0</v>
          </cell>
        </row>
        <row r="64473">
          <cell r="A64473">
            <v>0</v>
          </cell>
        </row>
        <row r="64474">
          <cell r="A64474">
            <v>0</v>
          </cell>
        </row>
        <row r="64475">
          <cell r="A64475">
            <v>0</v>
          </cell>
        </row>
        <row r="64476">
          <cell r="A64476">
            <v>0</v>
          </cell>
        </row>
        <row r="64477">
          <cell r="A64477">
            <v>0</v>
          </cell>
        </row>
        <row r="64478">
          <cell r="A64478">
            <v>0</v>
          </cell>
        </row>
        <row r="64479">
          <cell r="A64479">
            <v>0</v>
          </cell>
        </row>
        <row r="64480">
          <cell r="A64480">
            <v>0</v>
          </cell>
        </row>
        <row r="64481">
          <cell r="A64481">
            <v>0</v>
          </cell>
        </row>
        <row r="64482">
          <cell r="A64482">
            <v>0</v>
          </cell>
        </row>
        <row r="64483">
          <cell r="A64483">
            <v>0</v>
          </cell>
        </row>
        <row r="64484">
          <cell r="A64484">
            <v>0</v>
          </cell>
        </row>
        <row r="64485">
          <cell r="A64485">
            <v>0</v>
          </cell>
        </row>
        <row r="64486">
          <cell r="A64486">
            <v>0</v>
          </cell>
        </row>
        <row r="64487">
          <cell r="A64487">
            <v>0</v>
          </cell>
        </row>
        <row r="64488">
          <cell r="A64488">
            <v>0</v>
          </cell>
        </row>
        <row r="64489">
          <cell r="A64489">
            <v>0</v>
          </cell>
        </row>
        <row r="64490">
          <cell r="A64490">
            <v>0</v>
          </cell>
        </row>
        <row r="64491">
          <cell r="A64491">
            <v>0</v>
          </cell>
        </row>
        <row r="64492">
          <cell r="A64492">
            <v>0</v>
          </cell>
        </row>
        <row r="64493">
          <cell r="A64493">
            <v>0</v>
          </cell>
        </row>
        <row r="64494">
          <cell r="A64494">
            <v>0</v>
          </cell>
        </row>
        <row r="64495">
          <cell r="A64495">
            <v>0</v>
          </cell>
        </row>
        <row r="64496">
          <cell r="A64496">
            <v>0</v>
          </cell>
        </row>
        <row r="64497">
          <cell r="A64497">
            <v>0</v>
          </cell>
        </row>
        <row r="64498">
          <cell r="A64498">
            <v>0</v>
          </cell>
        </row>
        <row r="64499">
          <cell r="A64499">
            <v>0</v>
          </cell>
        </row>
        <row r="64500">
          <cell r="A64500">
            <v>0</v>
          </cell>
        </row>
        <row r="64501">
          <cell r="A64501">
            <v>0</v>
          </cell>
        </row>
        <row r="64502">
          <cell r="A64502">
            <v>0</v>
          </cell>
        </row>
        <row r="64503">
          <cell r="A64503">
            <v>0</v>
          </cell>
        </row>
        <row r="64504">
          <cell r="A64504">
            <v>0</v>
          </cell>
        </row>
        <row r="64505">
          <cell r="A64505">
            <v>0</v>
          </cell>
        </row>
        <row r="64506">
          <cell r="A64506">
            <v>0</v>
          </cell>
        </row>
        <row r="64507">
          <cell r="A64507">
            <v>0</v>
          </cell>
        </row>
        <row r="64508">
          <cell r="A64508">
            <v>0</v>
          </cell>
        </row>
        <row r="64509">
          <cell r="A64509">
            <v>0</v>
          </cell>
        </row>
        <row r="64510">
          <cell r="A64510">
            <v>0</v>
          </cell>
        </row>
        <row r="64511">
          <cell r="A64511">
            <v>0</v>
          </cell>
        </row>
        <row r="64512">
          <cell r="A64512">
            <v>0</v>
          </cell>
        </row>
        <row r="64513">
          <cell r="A64513">
            <v>0</v>
          </cell>
        </row>
        <row r="64514">
          <cell r="A64514">
            <v>0</v>
          </cell>
        </row>
        <row r="64515">
          <cell r="A64515">
            <v>0</v>
          </cell>
        </row>
        <row r="64516">
          <cell r="A64516">
            <v>0</v>
          </cell>
        </row>
        <row r="64517">
          <cell r="A64517">
            <v>0</v>
          </cell>
        </row>
        <row r="64518">
          <cell r="A64518">
            <v>0</v>
          </cell>
        </row>
        <row r="64519">
          <cell r="A64519">
            <v>0</v>
          </cell>
        </row>
        <row r="64520">
          <cell r="A64520">
            <v>0</v>
          </cell>
        </row>
        <row r="64521">
          <cell r="A64521">
            <v>0</v>
          </cell>
        </row>
        <row r="64522">
          <cell r="A64522">
            <v>0</v>
          </cell>
        </row>
        <row r="64523">
          <cell r="A64523">
            <v>0</v>
          </cell>
        </row>
        <row r="64524">
          <cell r="A64524">
            <v>0</v>
          </cell>
        </row>
        <row r="64525">
          <cell r="A64525">
            <v>0</v>
          </cell>
        </row>
        <row r="64526">
          <cell r="A64526">
            <v>0</v>
          </cell>
        </row>
        <row r="64527">
          <cell r="A64527">
            <v>0</v>
          </cell>
        </row>
        <row r="64528">
          <cell r="A64528">
            <v>0</v>
          </cell>
        </row>
        <row r="64529">
          <cell r="A64529">
            <v>0</v>
          </cell>
        </row>
        <row r="64530">
          <cell r="A64530">
            <v>0</v>
          </cell>
        </row>
        <row r="64531">
          <cell r="A64531">
            <v>0</v>
          </cell>
        </row>
        <row r="64532">
          <cell r="A64532">
            <v>0</v>
          </cell>
        </row>
        <row r="64533">
          <cell r="A64533">
            <v>0</v>
          </cell>
        </row>
        <row r="64534">
          <cell r="A64534">
            <v>0</v>
          </cell>
        </row>
        <row r="64535">
          <cell r="A64535">
            <v>0</v>
          </cell>
        </row>
        <row r="64536">
          <cell r="A64536">
            <v>0</v>
          </cell>
        </row>
        <row r="64537">
          <cell r="A64537">
            <v>0</v>
          </cell>
        </row>
        <row r="64538">
          <cell r="A64538">
            <v>0</v>
          </cell>
        </row>
        <row r="64539">
          <cell r="A64539">
            <v>0</v>
          </cell>
        </row>
        <row r="64540">
          <cell r="A64540">
            <v>0</v>
          </cell>
        </row>
        <row r="64541">
          <cell r="A64541">
            <v>0</v>
          </cell>
        </row>
        <row r="64542">
          <cell r="A64542">
            <v>0</v>
          </cell>
        </row>
        <row r="64543">
          <cell r="A64543">
            <v>0</v>
          </cell>
        </row>
        <row r="64544">
          <cell r="A64544">
            <v>0</v>
          </cell>
        </row>
        <row r="64545">
          <cell r="A64545">
            <v>0</v>
          </cell>
        </row>
        <row r="64546">
          <cell r="A64546">
            <v>0</v>
          </cell>
        </row>
        <row r="64547">
          <cell r="A64547">
            <v>0</v>
          </cell>
        </row>
        <row r="64548">
          <cell r="A64548">
            <v>0</v>
          </cell>
        </row>
        <row r="64549">
          <cell r="A64549">
            <v>0</v>
          </cell>
        </row>
        <row r="64550">
          <cell r="A64550">
            <v>0</v>
          </cell>
        </row>
        <row r="64551">
          <cell r="A64551">
            <v>0</v>
          </cell>
        </row>
        <row r="64552">
          <cell r="A64552">
            <v>0</v>
          </cell>
        </row>
        <row r="64553">
          <cell r="A64553">
            <v>0</v>
          </cell>
        </row>
        <row r="64554">
          <cell r="A64554">
            <v>0</v>
          </cell>
        </row>
        <row r="64555">
          <cell r="A64555">
            <v>0</v>
          </cell>
        </row>
        <row r="64556">
          <cell r="A64556">
            <v>0</v>
          </cell>
        </row>
        <row r="64557">
          <cell r="A64557">
            <v>0</v>
          </cell>
        </row>
        <row r="64558">
          <cell r="A64558">
            <v>0</v>
          </cell>
        </row>
        <row r="64559">
          <cell r="A64559">
            <v>0</v>
          </cell>
        </row>
        <row r="64560">
          <cell r="A64560">
            <v>0</v>
          </cell>
        </row>
        <row r="64561">
          <cell r="A64561">
            <v>0</v>
          </cell>
        </row>
        <row r="64562">
          <cell r="A64562">
            <v>0</v>
          </cell>
        </row>
        <row r="64563">
          <cell r="A64563">
            <v>0</v>
          </cell>
        </row>
        <row r="64564">
          <cell r="A64564">
            <v>0</v>
          </cell>
        </row>
        <row r="64565">
          <cell r="A64565">
            <v>0</v>
          </cell>
        </row>
        <row r="64566">
          <cell r="A64566">
            <v>0</v>
          </cell>
        </row>
        <row r="64567">
          <cell r="A64567">
            <v>0</v>
          </cell>
        </row>
        <row r="64568">
          <cell r="A64568">
            <v>0</v>
          </cell>
        </row>
        <row r="64569">
          <cell r="A64569">
            <v>0</v>
          </cell>
        </row>
        <row r="64570">
          <cell r="A64570">
            <v>0</v>
          </cell>
        </row>
        <row r="64571">
          <cell r="A64571">
            <v>0</v>
          </cell>
        </row>
        <row r="64572">
          <cell r="A64572">
            <v>0</v>
          </cell>
        </row>
        <row r="64573">
          <cell r="A64573">
            <v>0</v>
          </cell>
        </row>
        <row r="64574">
          <cell r="A64574">
            <v>0</v>
          </cell>
        </row>
        <row r="64575">
          <cell r="A64575">
            <v>0</v>
          </cell>
        </row>
        <row r="64576">
          <cell r="A64576">
            <v>0</v>
          </cell>
        </row>
        <row r="64577">
          <cell r="A64577">
            <v>0</v>
          </cell>
        </row>
        <row r="64578">
          <cell r="A64578">
            <v>0</v>
          </cell>
        </row>
        <row r="64579">
          <cell r="A64579">
            <v>0</v>
          </cell>
        </row>
        <row r="64580">
          <cell r="A64580">
            <v>0</v>
          </cell>
        </row>
        <row r="64581">
          <cell r="A64581">
            <v>0</v>
          </cell>
        </row>
        <row r="64582">
          <cell r="A64582">
            <v>0</v>
          </cell>
        </row>
        <row r="64583">
          <cell r="A64583">
            <v>0</v>
          </cell>
        </row>
        <row r="64584">
          <cell r="A64584">
            <v>0</v>
          </cell>
        </row>
        <row r="64585">
          <cell r="A64585">
            <v>0</v>
          </cell>
        </row>
        <row r="64586">
          <cell r="A64586">
            <v>0</v>
          </cell>
        </row>
        <row r="64587">
          <cell r="A64587">
            <v>0</v>
          </cell>
        </row>
        <row r="64588">
          <cell r="A64588">
            <v>0</v>
          </cell>
        </row>
        <row r="64589">
          <cell r="A64589">
            <v>0</v>
          </cell>
        </row>
        <row r="64590">
          <cell r="A64590">
            <v>0</v>
          </cell>
        </row>
        <row r="64591">
          <cell r="A64591">
            <v>0</v>
          </cell>
        </row>
        <row r="64592">
          <cell r="A64592">
            <v>0</v>
          </cell>
        </row>
        <row r="64593">
          <cell r="A64593">
            <v>0</v>
          </cell>
        </row>
        <row r="64594">
          <cell r="A64594">
            <v>0</v>
          </cell>
        </row>
        <row r="64595">
          <cell r="A64595">
            <v>0</v>
          </cell>
        </row>
        <row r="64596">
          <cell r="A64596">
            <v>0</v>
          </cell>
        </row>
        <row r="64597">
          <cell r="A64597">
            <v>0</v>
          </cell>
        </row>
        <row r="64598">
          <cell r="A64598">
            <v>0</v>
          </cell>
        </row>
        <row r="64599">
          <cell r="A64599">
            <v>0</v>
          </cell>
        </row>
        <row r="64600">
          <cell r="A64600">
            <v>0</v>
          </cell>
        </row>
        <row r="64601">
          <cell r="A64601">
            <v>0</v>
          </cell>
        </row>
        <row r="64602">
          <cell r="A64602">
            <v>0</v>
          </cell>
        </row>
        <row r="64603">
          <cell r="A64603">
            <v>0</v>
          </cell>
        </row>
        <row r="64604">
          <cell r="A64604">
            <v>0</v>
          </cell>
        </row>
        <row r="64605">
          <cell r="A64605">
            <v>0</v>
          </cell>
        </row>
        <row r="64606">
          <cell r="A64606">
            <v>0</v>
          </cell>
        </row>
        <row r="64607">
          <cell r="A64607">
            <v>0</v>
          </cell>
        </row>
        <row r="64608">
          <cell r="A64608">
            <v>0</v>
          </cell>
        </row>
        <row r="64609">
          <cell r="A64609">
            <v>0</v>
          </cell>
        </row>
        <row r="64610">
          <cell r="A64610">
            <v>0</v>
          </cell>
        </row>
        <row r="64611">
          <cell r="A64611">
            <v>0</v>
          </cell>
        </row>
        <row r="64612">
          <cell r="A64612">
            <v>0</v>
          </cell>
        </row>
        <row r="64613">
          <cell r="A64613">
            <v>0</v>
          </cell>
        </row>
        <row r="64614">
          <cell r="A64614">
            <v>0</v>
          </cell>
        </row>
        <row r="64615">
          <cell r="A64615">
            <v>0</v>
          </cell>
        </row>
        <row r="64616">
          <cell r="A64616">
            <v>0</v>
          </cell>
        </row>
        <row r="64617">
          <cell r="A64617">
            <v>0</v>
          </cell>
        </row>
        <row r="64618">
          <cell r="A64618">
            <v>0</v>
          </cell>
        </row>
        <row r="64619">
          <cell r="A64619">
            <v>0</v>
          </cell>
        </row>
        <row r="64620">
          <cell r="A64620">
            <v>0</v>
          </cell>
        </row>
        <row r="64621">
          <cell r="A64621">
            <v>0</v>
          </cell>
        </row>
        <row r="64622">
          <cell r="A64622">
            <v>0</v>
          </cell>
        </row>
        <row r="64623">
          <cell r="A64623">
            <v>0</v>
          </cell>
        </row>
        <row r="64624">
          <cell r="A64624">
            <v>0</v>
          </cell>
        </row>
        <row r="64625">
          <cell r="A64625">
            <v>0</v>
          </cell>
        </row>
        <row r="64626">
          <cell r="A64626">
            <v>0</v>
          </cell>
        </row>
        <row r="64627">
          <cell r="A64627">
            <v>0</v>
          </cell>
        </row>
        <row r="64628">
          <cell r="A64628">
            <v>0</v>
          </cell>
        </row>
        <row r="64629">
          <cell r="A64629">
            <v>0</v>
          </cell>
        </row>
        <row r="64630">
          <cell r="A64630">
            <v>0</v>
          </cell>
        </row>
        <row r="64631">
          <cell r="A64631">
            <v>0</v>
          </cell>
        </row>
        <row r="64632">
          <cell r="A64632">
            <v>0</v>
          </cell>
        </row>
        <row r="64633">
          <cell r="A64633">
            <v>0</v>
          </cell>
        </row>
        <row r="64634">
          <cell r="A64634">
            <v>0</v>
          </cell>
        </row>
        <row r="64635">
          <cell r="A64635">
            <v>0</v>
          </cell>
        </row>
        <row r="64636">
          <cell r="A64636">
            <v>0</v>
          </cell>
        </row>
        <row r="64637">
          <cell r="A64637">
            <v>0</v>
          </cell>
        </row>
        <row r="64638">
          <cell r="A64638">
            <v>0</v>
          </cell>
        </row>
        <row r="64639">
          <cell r="A64639">
            <v>0</v>
          </cell>
        </row>
        <row r="64640">
          <cell r="A64640">
            <v>0</v>
          </cell>
        </row>
        <row r="64641">
          <cell r="A64641">
            <v>0</v>
          </cell>
        </row>
        <row r="64642">
          <cell r="A64642">
            <v>0</v>
          </cell>
        </row>
        <row r="64643">
          <cell r="A64643">
            <v>0</v>
          </cell>
        </row>
        <row r="64644">
          <cell r="A64644">
            <v>0</v>
          </cell>
        </row>
        <row r="64645">
          <cell r="A64645">
            <v>0</v>
          </cell>
        </row>
        <row r="64646">
          <cell r="A64646">
            <v>0</v>
          </cell>
        </row>
        <row r="64647">
          <cell r="A64647">
            <v>0</v>
          </cell>
        </row>
        <row r="64648">
          <cell r="A64648">
            <v>0</v>
          </cell>
        </row>
        <row r="64649">
          <cell r="A64649">
            <v>0</v>
          </cell>
        </row>
        <row r="64650">
          <cell r="A64650">
            <v>0</v>
          </cell>
        </row>
        <row r="64651">
          <cell r="A64651">
            <v>0</v>
          </cell>
        </row>
        <row r="64652">
          <cell r="A64652">
            <v>0</v>
          </cell>
        </row>
        <row r="64653">
          <cell r="A64653">
            <v>0</v>
          </cell>
        </row>
        <row r="64654">
          <cell r="A64654">
            <v>0</v>
          </cell>
        </row>
        <row r="64655">
          <cell r="A64655">
            <v>0</v>
          </cell>
        </row>
        <row r="64656">
          <cell r="A64656">
            <v>0</v>
          </cell>
        </row>
        <row r="64657">
          <cell r="A64657">
            <v>0</v>
          </cell>
        </row>
        <row r="64658">
          <cell r="A64658">
            <v>0</v>
          </cell>
        </row>
        <row r="64659">
          <cell r="A64659">
            <v>0</v>
          </cell>
        </row>
        <row r="64660">
          <cell r="A64660">
            <v>0</v>
          </cell>
        </row>
        <row r="64661">
          <cell r="A64661">
            <v>0</v>
          </cell>
        </row>
        <row r="64662">
          <cell r="A64662">
            <v>0</v>
          </cell>
        </row>
        <row r="64663">
          <cell r="A64663">
            <v>0</v>
          </cell>
        </row>
        <row r="64664">
          <cell r="A64664">
            <v>0</v>
          </cell>
        </row>
        <row r="64665">
          <cell r="A64665">
            <v>0</v>
          </cell>
        </row>
        <row r="64666">
          <cell r="A64666">
            <v>0</v>
          </cell>
        </row>
        <row r="64667">
          <cell r="A64667">
            <v>0</v>
          </cell>
        </row>
        <row r="64668">
          <cell r="A64668">
            <v>0</v>
          </cell>
        </row>
        <row r="64669">
          <cell r="A64669">
            <v>0</v>
          </cell>
        </row>
        <row r="64670">
          <cell r="A64670">
            <v>0</v>
          </cell>
        </row>
        <row r="64671">
          <cell r="A64671">
            <v>0</v>
          </cell>
        </row>
        <row r="64672">
          <cell r="A64672">
            <v>0</v>
          </cell>
        </row>
        <row r="64673">
          <cell r="A64673">
            <v>0</v>
          </cell>
        </row>
        <row r="64674">
          <cell r="A64674">
            <v>0</v>
          </cell>
        </row>
        <row r="64675">
          <cell r="A64675">
            <v>0</v>
          </cell>
        </row>
        <row r="64676">
          <cell r="A64676">
            <v>0</v>
          </cell>
        </row>
        <row r="64677">
          <cell r="A64677">
            <v>0</v>
          </cell>
        </row>
        <row r="64678">
          <cell r="A64678">
            <v>0</v>
          </cell>
        </row>
        <row r="64679">
          <cell r="A64679">
            <v>0</v>
          </cell>
        </row>
        <row r="64680">
          <cell r="A64680">
            <v>0</v>
          </cell>
        </row>
        <row r="64681">
          <cell r="A64681">
            <v>0</v>
          </cell>
        </row>
        <row r="64682">
          <cell r="A64682">
            <v>0</v>
          </cell>
        </row>
        <row r="64683">
          <cell r="A64683">
            <v>0</v>
          </cell>
        </row>
        <row r="64684">
          <cell r="A64684">
            <v>0</v>
          </cell>
        </row>
        <row r="64685">
          <cell r="A64685">
            <v>0</v>
          </cell>
        </row>
        <row r="64686">
          <cell r="A64686">
            <v>0</v>
          </cell>
        </row>
        <row r="64687">
          <cell r="A64687">
            <v>0</v>
          </cell>
        </row>
        <row r="64688">
          <cell r="A64688">
            <v>0</v>
          </cell>
        </row>
        <row r="64689">
          <cell r="A64689">
            <v>0</v>
          </cell>
        </row>
        <row r="64690">
          <cell r="A64690">
            <v>0</v>
          </cell>
        </row>
        <row r="64691">
          <cell r="A64691">
            <v>0</v>
          </cell>
        </row>
        <row r="64692">
          <cell r="A64692">
            <v>0</v>
          </cell>
        </row>
        <row r="64693">
          <cell r="A64693">
            <v>0</v>
          </cell>
        </row>
        <row r="64694">
          <cell r="A64694">
            <v>0</v>
          </cell>
        </row>
        <row r="64695">
          <cell r="A64695">
            <v>0</v>
          </cell>
        </row>
        <row r="64696">
          <cell r="A64696">
            <v>0</v>
          </cell>
        </row>
        <row r="64697">
          <cell r="A64697">
            <v>0</v>
          </cell>
        </row>
        <row r="64698">
          <cell r="A64698">
            <v>0</v>
          </cell>
        </row>
        <row r="64699">
          <cell r="A64699">
            <v>0</v>
          </cell>
        </row>
        <row r="64700">
          <cell r="A64700">
            <v>0</v>
          </cell>
        </row>
        <row r="64701">
          <cell r="A64701">
            <v>0</v>
          </cell>
        </row>
        <row r="64702">
          <cell r="A64702">
            <v>0</v>
          </cell>
        </row>
        <row r="64703">
          <cell r="A64703">
            <v>0</v>
          </cell>
        </row>
        <row r="64704">
          <cell r="A64704">
            <v>0</v>
          </cell>
        </row>
        <row r="64705">
          <cell r="A64705">
            <v>0</v>
          </cell>
        </row>
        <row r="64706">
          <cell r="A64706">
            <v>0</v>
          </cell>
        </row>
        <row r="64707">
          <cell r="A64707">
            <v>0</v>
          </cell>
        </row>
        <row r="64708">
          <cell r="A64708">
            <v>0</v>
          </cell>
        </row>
        <row r="64709">
          <cell r="A64709">
            <v>0</v>
          </cell>
        </row>
        <row r="64710">
          <cell r="A64710">
            <v>0</v>
          </cell>
        </row>
        <row r="64711">
          <cell r="A64711">
            <v>0</v>
          </cell>
        </row>
        <row r="64712">
          <cell r="A64712">
            <v>0</v>
          </cell>
        </row>
        <row r="64713">
          <cell r="A64713">
            <v>0</v>
          </cell>
        </row>
        <row r="64714">
          <cell r="A64714">
            <v>0</v>
          </cell>
        </row>
        <row r="64715">
          <cell r="A64715">
            <v>0</v>
          </cell>
        </row>
        <row r="64716">
          <cell r="A64716">
            <v>0</v>
          </cell>
        </row>
        <row r="64717">
          <cell r="A64717">
            <v>0</v>
          </cell>
        </row>
        <row r="64718">
          <cell r="A64718">
            <v>0</v>
          </cell>
        </row>
        <row r="64719">
          <cell r="A64719">
            <v>0</v>
          </cell>
        </row>
        <row r="64720">
          <cell r="A64720">
            <v>0</v>
          </cell>
        </row>
        <row r="64721">
          <cell r="A64721">
            <v>0</v>
          </cell>
        </row>
        <row r="64722">
          <cell r="A64722">
            <v>0</v>
          </cell>
        </row>
        <row r="64723">
          <cell r="A64723">
            <v>0</v>
          </cell>
        </row>
        <row r="64724">
          <cell r="A64724">
            <v>0</v>
          </cell>
        </row>
        <row r="64725">
          <cell r="A64725">
            <v>0</v>
          </cell>
        </row>
        <row r="64726">
          <cell r="A64726">
            <v>0</v>
          </cell>
        </row>
        <row r="64727">
          <cell r="A64727">
            <v>0</v>
          </cell>
        </row>
        <row r="64728">
          <cell r="A64728">
            <v>0</v>
          </cell>
        </row>
        <row r="64729">
          <cell r="A64729">
            <v>0</v>
          </cell>
        </row>
        <row r="64730">
          <cell r="A64730">
            <v>0</v>
          </cell>
        </row>
        <row r="64731">
          <cell r="A64731">
            <v>0</v>
          </cell>
        </row>
        <row r="64732">
          <cell r="A64732">
            <v>0</v>
          </cell>
        </row>
        <row r="64733">
          <cell r="A64733">
            <v>0</v>
          </cell>
        </row>
        <row r="64734">
          <cell r="A64734">
            <v>0</v>
          </cell>
        </row>
        <row r="64735">
          <cell r="A64735">
            <v>0</v>
          </cell>
        </row>
        <row r="64736">
          <cell r="A64736">
            <v>0</v>
          </cell>
        </row>
        <row r="64737">
          <cell r="A64737">
            <v>0</v>
          </cell>
        </row>
        <row r="64738">
          <cell r="A64738">
            <v>0</v>
          </cell>
        </row>
        <row r="64739">
          <cell r="A64739">
            <v>0</v>
          </cell>
        </row>
        <row r="64740">
          <cell r="A64740">
            <v>0</v>
          </cell>
        </row>
        <row r="64741">
          <cell r="A64741">
            <v>0</v>
          </cell>
        </row>
        <row r="64742">
          <cell r="A64742">
            <v>0</v>
          </cell>
        </row>
        <row r="64743">
          <cell r="A64743">
            <v>0</v>
          </cell>
        </row>
        <row r="64744">
          <cell r="A64744">
            <v>0</v>
          </cell>
        </row>
        <row r="64745">
          <cell r="A64745">
            <v>0</v>
          </cell>
        </row>
        <row r="64746">
          <cell r="A64746">
            <v>0</v>
          </cell>
        </row>
        <row r="64747">
          <cell r="A64747">
            <v>0</v>
          </cell>
        </row>
        <row r="64748">
          <cell r="A64748">
            <v>0</v>
          </cell>
        </row>
        <row r="64749">
          <cell r="A64749">
            <v>0</v>
          </cell>
        </row>
        <row r="64750">
          <cell r="A64750">
            <v>0</v>
          </cell>
        </row>
        <row r="64751">
          <cell r="A64751">
            <v>0</v>
          </cell>
        </row>
        <row r="64752">
          <cell r="A64752">
            <v>0</v>
          </cell>
        </row>
        <row r="64753">
          <cell r="A64753">
            <v>0</v>
          </cell>
        </row>
        <row r="64754">
          <cell r="A64754">
            <v>0</v>
          </cell>
        </row>
        <row r="64755">
          <cell r="A64755">
            <v>0</v>
          </cell>
        </row>
        <row r="64756">
          <cell r="A64756">
            <v>0</v>
          </cell>
        </row>
        <row r="64757">
          <cell r="A64757">
            <v>0</v>
          </cell>
        </row>
        <row r="64758">
          <cell r="A64758">
            <v>0</v>
          </cell>
        </row>
        <row r="64759">
          <cell r="A64759">
            <v>0</v>
          </cell>
        </row>
        <row r="64760">
          <cell r="A64760">
            <v>0</v>
          </cell>
        </row>
        <row r="64761">
          <cell r="A64761">
            <v>0</v>
          </cell>
        </row>
        <row r="64762">
          <cell r="A64762">
            <v>0</v>
          </cell>
        </row>
        <row r="64763">
          <cell r="A64763">
            <v>0</v>
          </cell>
        </row>
        <row r="64764">
          <cell r="A64764">
            <v>0</v>
          </cell>
        </row>
        <row r="64765">
          <cell r="A64765">
            <v>0</v>
          </cell>
        </row>
        <row r="64766">
          <cell r="A64766">
            <v>0</v>
          </cell>
        </row>
        <row r="64767">
          <cell r="A64767">
            <v>0</v>
          </cell>
        </row>
        <row r="64768">
          <cell r="A64768">
            <v>0</v>
          </cell>
        </row>
        <row r="64769">
          <cell r="A64769">
            <v>0</v>
          </cell>
        </row>
        <row r="64770">
          <cell r="A64770">
            <v>0</v>
          </cell>
        </row>
        <row r="64771">
          <cell r="A64771">
            <v>0</v>
          </cell>
        </row>
        <row r="64772">
          <cell r="A64772">
            <v>0</v>
          </cell>
        </row>
        <row r="64773">
          <cell r="A64773">
            <v>0</v>
          </cell>
        </row>
        <row r="64774">
          <cell r="A64774">
            <v>0</v>
          </cell>
        </row>
        <row r="64775">
          <cell r="A64775">
            <v>0</v>
          </cell>
        </row>
        <row r="64776">
          <cell r="A64776">
            <v>0</v>
          </cell>
        </row>
        <row r="64777">
          <cell r="A64777">
            <v>0</v>
          </cell>
        </row>
        <row r="64778">
          <cell r="A64778">
            <v>0</v>
          </cell>
        </row>
        <row r="64779">
          <cell r="A64779">
            <v>0</v>
          </cell>
        </row>
        <row r="64780">
          <cell r="A64780">
            <v>0</v>
          </cell>
        </row>
        <row r="64781">
          <cell r="A64781">
            <v>0</v>
          </cell>
        </row>
        <row r="64782">
          <cell r="A64782">
            <v>0</v>
          </cell>
        </row>
        <row r="64783">
          <cell r="A64783">
            <v>0</v>
          </cell>
        </row>
        <row r="64784">
          <cell r="A64784">
            <v>0</v>
          </cell>
        </row>
        <row r="64785">
          <cell r="A64785">
            <v>0</v>
          </cell>
        </row>
        <row r="64786">
          <cell r="A64786">
            <v>0</v>
          </cell>
        </row>
        <row r="64787">
          <cell r="A64787">
            <v>0</v>
          </cell>
        </row>
        <row r="64788">
          <cell r="A64788">
            <v>0</v>
          </cell>
        </row>
        <row r="64789">
          <cell r="A64789">
            <v>0</v>
          </cell>
        </row>
        <row r="64790">
          <cell r="A64790">
            <v>0</v>
          </cell>
        </row>
        <row r="64791">
          <cell r="A64791">
            <v>0</v>
          </cell>
        </row>
        <row r="64792">
          <cell r="A64792">
            <v>0</v>
          </cell>
        </row>
        <row r="64793">
          <cell r="A64793">
            <v>0</v>
          </cell>
        </row>
        <row r="64794">
          <cell r="A64794">
            <v>0</v>
          </cell>
        </row>
        <row r="64795">
          <cell r="A64795">
            <v>0</v>
          </cell>
        </row>
        <row r="64796">
          <cell r="A64796">
            <v>0</v>
          </cell>
        </row>
        <row r="64797">
          <cell r="A64797">
            <v>0</v>
          </cell>
        </row>
        <row r="64798">
          <cell r="A64798">
            <v>0</v>
          </cell>
        </row>
        <row r="64799">
          <cell r="A64799">
            <v>0</v>
          </cell>
        </row>
        <row r="64800">
          <cell r="A64800">
            <v>0</v>
          </cell>
        </row>
        <row r="64801">
          <cell r="A64801">
            <v>0</v>
          </cell>
        </row>
        <row r="64802">
          <cell r="A64802">
            <v>0</v>
          </cell>
        </row>
        <row r="64803">
          <cell r="A64803">
            <v>0</v>
          </cell>
        </row>
        <row r="64804">
          <cell r="A64804">
            <v>0</v>
          </cell>
        </row>
        <row r="64805">
          <cell r="A64805">
            <v>0</v>
          </cell>
        </row>
        <row r="64806">
          <cell r="A64806">
            <v>0</v>
          </cell>
        </row>
        <row r="64807">
          <cell r="A64807">
            <v>0</v>
          </cell>
        </row>
        <row r="64808">
          <cell r="A64808">
            <v>0</v>
          </cell>
        </row>
        <row r="64809">
          <cell r="A64809">
            <v>0</v>
          </cell>
        </row>
        <row r="64810">
          <cell r="A64810">
            <v>0</v>
          </cell>
        </row>
        <row r="64811">
          <cell r="A64811">
            <v>0</v>
          </cell>
        </row>
        <row r="64812">
          <cell r="A64812">
            <v>0</v>
          </cell>
        </row>
        <row r="64813">
          <cell r="A64813">
            <v>0</v>
          </cell>
        </row>
        <row r="64814">
          <cell r="A64814">
            <v>0</v>
          </cell>
        </row>
        <row r="64815">
          <cell r="A64815">
            <v>0</v>
          </cell>
        </row>
        <row r="64816">
          <cell r="A64816">
            <v>0</v>
          </cell>
        </row>
        <row r="64817">
          <cell r="A64817">
            <v>0</v>
          </cell>
        </row>
        <row r="64818">
          <cell r="A64818">
            <v>0</v>
          </cell>
        </row>
        <row r="64819">
          <cell r="A64819">
            <v>0</v>
          </cell>
        </row>
        <row r="64820">
          <cell r="A64820">
            <v>0</v>
          </cell>
        </row>
        <row r="64821">
          <cell r="A64821">
            <v>0</v>
          </cell>
        </row>
        <row r="64822">
          <cell r="A64822">
            <v>0</v>
          </cell>
        </row>
        <row r="64823">
          <cell r="A64823">
            <v>0</v>
          </cell>
        </row>
        <row r="64824">
          <cell r="A64824">
            <v>0</v>
          </cell>
        </row>
        <row r="64825">
          <cell r="A64825">
            <v>0</v>
          </cell>
        </row>
        <row r="64826">
          <cell r="A64826">
            <v>0</v>
          </cell>
        </row>
        <row r="64827">
          <cell r="A64827">
            <v>0</v>
          </cell>
        </row>
        <row r="64828">
          <cell r="A64828">
            <v>0</v>
          </cell>
        </row>
        <row r="64829">
          <cell r="A64829">
            <v>0</v>
          </cell>
        </row>
        <row r="64830">
          <cell r="A64830">
            <v>0</v>
          </cell>
        </row>
        <row r="64831">
          <cell r="A64831">
            <v>0</v>
          </cell>
        </row>
        <row r="64832">
          <cell r="A64832">
            <v>0</v>
          </cell>
        </row>
        <row r="64833">
          <cell r="A64833">
            <v>0</v>
          </cell>
        </row>
        <row r="64834">
          <cell r="A64834">
            <v>0</v>
          </cell>
        </row>
        <row r="64835">
          <cell r="A64835">
            <v>0</v>
          </cell>
        </row>
        <row r="64836">
          <cell r="A64836">
            <v>0</v>
          </cell>
        </row>
        <row r="64837">
          <cell r="A64837">
            <v>0</v>
          </cell>
        </row>
        <row r="64838">
          <cell r="A64838">
            <v>0</v>
          </cell>
        </row>
        <row r="64839">
          <cell r="A64839">
            <v>0</v>
          </cell>
        </row>
        <row r="64840">
          <cell r="A64840">
            <v>0</v>
          </cell>
        </row>
        <row r="64841">
          <cell r="A64841">
            <v>0</v>
          </cell>
        </row>
        <row r="64842">
          <cell r="A64842">
            <v>0</v>
          </cell>
        </row>
        <row r="64843">
          <cell r="A64843">
            <v>0</v>
          </cell>
        </row>
        <row r="64844">
          <cell r="A64844">
            <v>0</v>
          </cell>
        </row>
        <row r="64845">
          <cell r="A64845">
            <v>0</v>
          </cell>
        </row>
        <row r="64846">
          <cell r="A64846">
            <v>0</v>
          </cell>
        </row>
        <row r="64847">
          <cell r="A64847">
            <v>0</v>
          </cell>
        </row>
        <row r="64848">
          <cell r="A64848">
            <v>0</v>
          </cell>
        </row>
        <row r="64849">
          <cell r="A64849">
            <v>0</v>
          </cell>
        </row>
        <row r="64850">
          <cell r="A64850">
            <v>0</v>
          </cell>
        </row>
        <row r="64851">
          <cell r="A64851">
            <v>0</v>
          </cell>
        </row>
        <row r="64852">
          <cell r="A64852">
            <v>0</v>
          </cell>
        </row>
        <row r="64853">
          <cell r="A64853">
            <v>0</v>
          </cell>
        </row>
        <row r="64854">
          <cell r="A64854">
            <v>0</v>
          </cell>
        </row>
        <row r="64855">
          <cell r="A64855">
            <v>0</v>
          </cell>
        </row>
        <row r="64856">
          <cell r="A64856">
            <v>0</v>
          </cell>
        </row>
        <row r="64857">
          <cell r="A64857">
            <v>0</v>
          </cell>
        </row>
        <row r="64858">
          <cell r="A64858">
            <v>0</v>
          </cell>
        </row>
        <row r="64859">
          <cell r="A64859">
            <v>0</v>
          </cell>
        </row>
        <row r="64860">
          <cell r="A64860">
            <v>0</v>
          </cell>
        </row>
        <row r="64861">
          <cell r="A64861">
            <v>0</v>
          </cell>
        </row>
        <row r="64862">
          <cell r="A64862">
            <v>0</v>
          </cell>
        </row>
        <row r="64863">
          <cell r="A64863">
            <v>0</v>
          </cell>
        </row>
        <row r="64864">
          <cell r="A64864">
            <v>0</v>
          </cell>
        </row>
        <row r="64865">
          <cell r="A64865">
            <v>0</v>
          </cell>
        </row>
        <row r="64866">
          <cell r="A64866">
            <v>0</v>
          </cell>
        </row>
        <row r="64867">
          <cell r="A64867">
            <v>0</v>
          </cell>
        </row>
        <row r="64868">
          <cell r="A64868">
            <v>0</v>
          </cell>
        </row>
        <row r="64869">
          <cell r="A64869">
            <v>0</v>
          </cell>
        </row>
        <row r="64870">
          <cell r="A64870">
            <v>0</v>
          </cell>
        </row>
        <row r="64871">
          <cell r="A64871">
            <v>0</v>
          </cell>
        </row>
        <row r="64872">
          <cell r="A64872">
            <v>0</v>
          </cell>
        </row>
        <row r="64873">
          <cell r="A64873">
            <v>0</v>
          </cell>
        </row>
        <row r="64874">
          <cell r="A64874">
            <v>0</v>
          </cell>
        </row>
        <row r="64875">
          <cell r="A64875">
            <v>0</v>
          </cell>
        </row>
        <row r="64876">
          <cell r="A64876">
            <v>0</v>
          </cell>
        </row>
        <row r="64877">
          <cell r="A64877">
            <v>0</v>
          </cell>
        </row>
        <row r="64878">
          <cell r="A64878">
            <v>0</v>
          </cell>
        </row>
        <row r="64879">
          <cell r="A64879">
            <v>0</v>
          </cell>
        </row>
        <row r="64880">
          <cell r="A64880">
            <v>0</v>
          </cell>
        </row>
        <row r="64881">
          <cell r="A64881">
            <v>0</v>
          </cell>
        </row>
        <row r="64882">
          <cell r="A64882">
            <v>0</v>
          </cell>
        </row>
        <row r="64883">
          <cell r="A64883">
            <v>0</v>
          </cell>
        </row>
        <row r="64884">
          <cell r="A64884">
            <v>0</v>
          </cell>
        </row>
        <row r="64885">
          <cell r="A64885">
            <v>0</v>
          </cell>
        </row>
        <row r="64886">
          <cell r="A64886">
            <v>0</v>
          </cell>
        </row>
        <row r="64887">
          <cell r="A64887">
            <v>0</v>
          </cell>
        </row>
        <row r="64888">
          <cell r="A64888">
            <v>0</v>
          </cell>
        </row>
        <row r="64889">
          <cell r="A64889">
            <v>0</v>
          </cell>
        </row>
        <row r="64890">
          <cell r="A64890">
            <v>0</v>
          </cell>
        </row>
        <row r="64891">
          <cell r="A64891">
            <v>0</v>
          </cell>
        </row>
        <row r="64892">
          <cell r="A64892">
            <v>0</v>
          </cell>
        </row>
        <row r="64893">
          <cell r="A64893">
            <v>0</v>
          </cell>
        </row>
        <row r="64894">
          <cell r="A64894">
            <v>0</v>
          </cell>
        </row>
        <row r="64895">
          <cell r="A64895">
            <v>0</v>
          </cell>
        </row>
        <row r="64896">
          <cell r="A64896">
            <v>0</v>
          </cell>
        </row>
        <row r="64897">
          <cell r="A64897">
            <v>0</v>
          </cell>
        </row>
        <row r="64898">
          <cell r="A64898">
            <v>0</v>
          </cell>
        </row>
        <row r="64899">
          <cell r="A64899">
            <v>0</v>
          </cell>
        </row>
        <row r="64900">
          <cell r="A64900">
            <v>0</v>
          </cell>
        </row>
        <row r="64901">
          <cell r="A64901">
            <v>0</v>
          </cell>
        </row>
        <row r="64902">
          <cell r="A64902">
            <v>0</v>
          </cell>
        </row>
        <row r="64903">
          <cell r="A64903">
            <v>0</v>
          </cell>
        </row>
        <row r="64904">
          <cell r="A64904">
            <v>0</v>
          </cell>
        </row>
        <row r="64905">
          <cell r="A64905">
            <v>0</v>
          </cell>
        </row>
        <row r="64906">
          <cell r="A64906">
            <v>0</v>
          </cell>
        </row>
        <row r="64907">
          <cell r="A64907">
            <v>0</v>
          </cell>
        </row>
        <row r="64908">
          <cell r="A64908">
            <v>0</v>
          </cell>
        </row>
        <row r="64909">
          <cell r="A64909">
            <v>0</v>
          </cell>
        </row>
        <row r="64910">
          <cell r="A64910">
            <v>0</v>
          </cell>
        </row>
        <row r="64911">
          <cell r="A64911">
            <v>0</v>
          </cell>
        </row>
        <row r="64912">
          <cell r="A64912">
            <v>0</v>
          </cell>
        </row>
        <row r="64913">
          <cell r="A64913">
            <v>0</v>
          </cell>
        </row>
        <row r="64914">
          <cell r="A64914">
            <v>0</v>
          </cell>
        </row>
        <row r="64915">
          <cell r="A64915">
            <v>0</v>
          </cell>
        </row>
        <row r="64916">
          <cell r="A64916">
            <v>0</v>
          </cell>
        </row>
        <row r="64917">
          <cell r="A64917">
            <v>0</v>
          </cell>
        </row>
        <row r="64918">
          <cell r="A64918">
            <v>0</v>
          </cell>
        </row>
        <row r="64919">
          <cell r="A64919">
            <v>0</v>
          </cell>
        </row>
        <row r="64920">
          <cell r="A64920">
            <v>0</v>
          </cell>
        </row>
        <row r="64921">
          <cell r="A64921">
            <v>0</v>
          </cell>
        </row>
        <row r="64922">
          <cell r="A64922">
            <v>0</v>
          </cell>
        </row>
        <row r="64923">
          <cell r="A64923">
            <v>0</v>
          </cell>
        </row>
        <row r="64924">
          <cell r="A64924">
            <v>0</v>
          </cell>
        </row>
        <row r="64925">
          <cell r="A64925">
            <v>0</v>
          </cell>
        </row>
        <row r="64926">
          <cell r="A64926">
            <v>0</v>
          </cell>
        </row>
        <row r="64927">
          <cell r="A64927">
            <v>0</v>
          </cell>
        </row>
        <row r="64928">
          <cell r="A64928">
            <v>0</v>
          </cell>
        </row>
        <row r="64929">
          <cell r="A64929">
            <v>0</v>
          </cell>
        </row>
        <row r="64930">
          <cell r="A64930">
            <v>0</v>
          </cell>
        </row>
        <row r="64931">
          <cell r="A64931">
            <v>0</v>
          </cell>
        </row>
        <row r="64932">
          <cell r="A64932">
            <v>0</v>
          </cell>
        </row>
        <row r="64933">
          <cell r="A64933">
            <v>0</v>
          </cell>
        </row>
        <row r="64934">
          <cell r="A64934">
            <v>0</v>
          </cell>
        </row>
        <row r="64935">
          <cell r="A64935">
            <v>0</v>
          </cell>
        </row>
        <row r="64936">
          <cell r="A64936">
            <v>0</v>
          </cell>
        </row>
        <row r="64937">
          <cell r="A64937">
            <v>0</v>
          </cell>
        </row>
        <row r="64938">
          <cell r="A64938">
            <v>0</v>
          </cell>
        </row>
        <row r="64939">
          <cell r="A64939">
            <v>0</v>
          </cell>
        </row>
        <row r="64940">
          <cell r="A64940">
            <v>0</v>
          </cell>
        </row>
        <row r="64941">
          <cell r="A64941">
            <v>0</v>
          </cell>
        </row>
        <row r="64942">
          <cell r="A64942">
            <v>0</v>
          </cell>
        </row>
        <row r="64943">
          <cell r="A64943">
            <v>0</v>
          </cell>
        </row>
        <row r="64944">
          <cell r="A64944">
            <v>0</v>
          </cell>
        </row>
        <row r="64945">
          <cell r="A64945">
            <v>0</v>
          </cell>
        </row>
        <row r="64946">
          <cell r="A64946">
            <v>0</v>
          </cell>
        </row>
        <row r="64947">
          <cell r="A64947">
            <v>0</v>
          </cell>
        </row>
        <row r="64948">
          <cell r="A64948">
            <v>0</v>
          </cell>
        </row>
        <row r="64949">
          <cell r="A64949">
            <v>0</v>
          </cell>
        </row>
        <row r="64950">
          <cell r="A64950">
            <v>0</v>
          </cell>
        </row>
        <row r="64951">
          <cell r="A64951">
            <v>0</v>
          </cell>
        </row>
        <row r="64952">
          <cell r="A64952">
            <v>0</v>
          </cell>
        </row>
        <row r="64953">
          <cell r="A64953">
            <v>0</v>
          </cell>
        </row>
        <row r="64954">
          <cell r="A64954">
            <v>0</v>
          </cell>
        </row>
        <row r="64955">
          <cell r="A64955">
            <v>0</v>
          </cell>
        </row>
        <row r="64956">
          <cell r="A64956">
            <v>0</v>
          </cell>
        </row>
        <row r="64957">
          <cell r="A64957">
            <v>0</v>
          </cell>
        </row>
        <row r="64958">
          <cell r="A64958">
            <v>0</v>
          </cell>
        </row>
        <row r="64959">
          <cell r="A64959">
            <v>0</v>
          </cell>
        </row>
        <row r="64960">
          <cell r="A64960">
            <v>0</v>
          </cell>
        </row>
        <row r="64961">
          <cell r="A64961">
            <v>0</v>
          </cell>
        </row>
        <row r="64962">
          <cell r="A64962">
            <v>0</v>
          </cell>
        </row>
        <row r="64963">
          <cell r="A64963">
            <v>0</v>
          </cell>
        </row>
        <row r="64964">
          <cell r="A64964">
            <v>0</v>
          </cell>
        </row>
        <row r="64965">
          <cell r="A64965">
            <v>0</v>
          </cell>
        </row>
        <row r="64966">
          <cell r="A64966">
            <v>0</v>
          </cell>
        </row>
        <row r="64967">
          <cell r="A64967">
            <v>0</v>
          </cell>
        </row>
        <row r="64968">
          <cell r="A64968">
            <v>0</v>
          </cell>
        </row>
        <row r="64969">
          <cell r="A64969">
            <v>0</v>
          </cell>
        </row>
        <row r="64970">
          <cell r="A64970">
            <v>0</v>
          </cell>
        </row>
        <row r="64971">
          <cell r="A64971">
            <v>0</v>
          </cell>
        </row>
        <row r="64972">
          <cell r="A64972">
            <v>0</v>
          </cell>
        </row>
        <row r="64973">
          <cell r="A64973">
            <v>0</v>
          </cell>
        </row>
        <row r="64974">
          <cell r="A64974">
            <v>0</v>
          </cell>
        </row>
        <row r="64975">
          <cell r="A64975">
            <v>0</v>
          </cell>
        </row>
        <row r="64976">
          <cell r="A64976">
            <v>0</v>
          </cell>
        </row>
        <row r="64977">
          <cell r="A64977">
            <v>0</v>
          </cell>
        </row>
        <row r="64978">
          <cell r="A64978">
            <v>0</v>
          </cell>
        </row>
        <row r="64979">
          <cell r="A64979">
            <v>0</v>
          </cell>
        </row>
        <row r="64980">
          <cell r="A64980">
            <v>0</v>
          </cell>
        </row>
        <row r="64981">
          <cell r="A64981">
            <v>0</v>
          </cell>
        </row>
        <row r="64982">
          <cell r="A64982">
            <v>0</v>
          </cell>
        </row>
        <row r="64983">
          <cell r="A64983">
            <v>0</v>
          </cell>
        </row>
        <row r="64984">
          <cell r="A64984">
            <v>0</v>
          </cell>
        </row>
        <row r="64985">
          <cell r="A64985">
            <v>0</v>
          </cell>
        </row>
        <row r="64986">
          <cell r="A64986">
            <v>0</v>
          </cell>
        </row>
        <row r="64987">
          <cell r="A64987">
            <v>0</v>
          </cell>
        </row>
        <row r="64988">
          <cell r="A64988">
            <v>0</v>
          </cell>
        </row>
        <row r="64989">
          <cell r="A64989">
            <v>0</v>
          </cell>
        </row>
        <row r="64990">
          <cell r="A64990">
            <v>0</v>
          </cell>
        </row>
        <row r="64991">
          <cell r="A64991">
            <v>0</v>
          </cell>
        </row>
        <row r="64992">
          <cell r="A64992">
            <v>0</v>
          </cell>
        </row>
        <row r="64993">
          <cell r="A64993">
            <v>0</v>
          </cell>
        </row>
        <row r="64994">
          <cell r="A64994">
            <v>0</v>
          </cell>
        </row>
        <row r="64995">
          <cell r="A64995">
            <v>0</v>
          </cell>
        </row>
        <row r="64996">
          <cell r="A64996">
            <v>0</v>
          </cell>
        </row>
        <row r="64997">
          <cell r="A64997">
            <v>0</v>
          </cell>
        </row>
        <row r="64998">
          <cell r="A64998">
            <v>0</v>
          </cell>
        </row>
        <row r="64999">
          <cell r="A64999">
            <v>0</v>
          </cell>
        </row>
        <row r="65000">
          <cell r="A65000">
            <v>0</v>
          </cell>
        </row>
        <row r="65001">
          <cell r="A65001">
            <v>0</v>
          </cell>
        </row>
        <row r="65002">
          <cell r="A65002">
            <v>0</v>
          </cell>
        </row>
        <row r="65003">
          <cell r="A65003">
            <v>0</v>
          </cell>
        </row>
        <row r="65004">
          <cell r="A65004">
            <v>0</v>
          </cell>
        </row>
        <row r="65005">
          <cell r="A65005">
            <v>0</v>
          </cell>
        </row>
        <row r="65006">
          <cell r="A65006">
            <v>0</v>
          </cell>
        </row>
        <row r="65007">
          <cell r="A65007">
            <v>0</v>
          </cell>
        </row>
        <row r="65008">
          <cell r="A65008">
            <v>0</v>
          </cell>
        </row>
        <row r="65009">
          <cell r="A65009">
            <v>0</v>
          </cell>
        </row>
        <row r="65010">
          <cell r="A65010">
            <v>0</v>
          </cell>
        </row>
        <row r="65011">
          <cell r="A65011">
            <v>0</v>
          </cell>
        </row>
        <row r="65012">
          <cell r="A65012">
            <v>0</v>
          </cell>
        </row>
        <row r="65013">
          <cell r="A65013">
            <v>0</v>
          </cell>
        </row>
        <row r="65014">
          <cell r="A65014">
            <v>0</v>
          </cell>
        </row>
        <row r="65015">
          <cell r="A65015">
            <v>0</v>
          </cell>
        </row>
        <row r="65016">
          <cell r="A65016">
            <v>0</v>
          </cell>
        </row>
        <row r="65017">
          <cell r="A65017">
            <v>0</v>
          </cell>
        </row>
        <row r="65018">
          <cell r="A65018">
            <v>0</v>
          </cell>
        </row>
        <row r="65019">
          <cell r="A65019">
            <v>0</v>
          </cell>
        </row>
        <row r="65020">
          <cell r="A65020">
            <v>0</v>
          </cell>
        </row>
        <row r="65021">
          <cell r="A65021">
            <v>0</v>
          </cell>
        </row>
        <row r="65022">
          <cell r="A65022">
            <v>0</v>
          </cell>
        </row>
        <row r="65023">
          <cell r="A65023">
            <v>0</v>
          </cell>
        </row>
        <row r="65024">
          <cell r="A65024">
            <v>0</v>
          </cell>
        </row>
        <row r="65025">
          <cell r="A65025">
            <v>0</v>
          </cell>
        </row>
        <row r="65026">
          <cell r="A65026">
            <v>0</v>
          </cell>
        </row>
        <row r="65027">
          <cell r="A65027">
            <v>0</v>
          </cell>
        </row>
        <row r="65028">
          <cell r="A65028">
            <v>0</v>
          </cell>
        </row>
        <row r="65029">
          <cell r="A65029">
            <v>0</v>
          </cell>
        </row>
        <row r="65030">
          <cell r="A65030">
            <v>0</v>
          </cell>
        </row>
        <row r="65031">
          <cell r="A65031">
            <v>0</v>
          </cell>
        </row>
        <row r="65032">
          <cell r="A65032">
            <v>0</v>
          </cell>
        </row>
        <row r="65033">
          <cell r="A65033">
            <v>0</v>
          </cell>
        </row>
        <row r="65034">
          <cell r="A65034">
            <v>0</v>
          </cell>
        </row>
        <row r="65035">
          <cell r="A65035">
            <v>0</v>
          </cell>
        </row>
        <row r="65036">
          <cell r="A65036">
            <v>0</v>
          </cell>
        </row>
        <row r="65037">
          <cell r="A65037">
            <v>0</v>
          </cell>
        </row>
        <row r="65038">
          <cell r="A65038">
            <v>0</v>
          </cell>
        </row>
        <row r="65039">
          <cell r="A65039">
            <v>0</v>
          </cell>
        </row>
        <row r="65040">
          <cell r="A65040">
            <v>0</v>
          </cell>
        </row>
        <row r="65041">
          <cell r="A65041">
            <v>0</v>
          </cell>
        </row>
        <row r="65042">
          <cell r="A65042">
            <v>0</v>
          </cell>
        </row>
        <row r="65043">
          <cell r="A65043">
            <v>0</v>
          </cell>
        </row>
        <row r="65044">
          <cell r="A65044">
            <v>0</v>
          </cell>
        </row>
        <row r="65045">
          <cell r="A65045">
            <v>0</v>
          </cell>
        </row>
        <row r="65046">
          <cell r="A65046">
            <v>0</v>
          </cell>
        </row>
        <row r="65047">
          <cell r="A65047">
            <v>0</v>
          </cell>
        </row>
        <row r="65048">
          <cell r="A65048">
            <v>0</v>
          </cell>
        </row>
        <row r="65049">
          <cell r="A65049">
            <v>0</v>
          </cell>
        </row>
        <row r="65050">
          <cell r="A65050">
            <v>0</v>
          </cell>
        </row>
        <row r="65051">
          <cell r="A65051">
            <v>0</v>
          </cell>
        </row>
        <row r="65052">
          <cell r="A65052">
            <v>0</v>
          </cell>
        </row>
        <row r="65053">
          <cell r="A65053">
            <v>0</v>
          </cell>
        </row>
        <row r="65054">
          <cell r="A65054">
            <v>0</v>
          </cell>
        </row>
        <row r="65055">
          <cell r="A65055">
            <v>0</v>
          </cell>
        </row>
        <row r="65056">
          <cell r="A65056">
            <v>0</v>
          </cell>
        </row>
        <row r="65057">
          <cell r="A65057">
            <v>0</v>
          </cell>
        </row>
        <row r="65058">
          <cell r="A65058">
            <v>0</v>
          </cell>
        </row>
        <row r="65059">
          <cell r="A65059">
            <v>0</v>
          </cell>
        </row>
        <row r="65060">
          <cell r="A65060">
            <v>0</v>
          </cell>
        </row>
        <row r="65061">
          <cell r="A65061">
            <v>0</v>
          </cell>
        </row>
        <row r="65062">
          <cell r="A65062">
            <v>0</v>
          </cell>
        </row>
        <row r="65063">
          <cell r="A65063">
            <v>0</v>
          </cell>
        </row>
        <row r="65064">
          <cell r="A65064">
            <v>0</v>
          </cell>
        </row>
        <row r="65065">
          <cell r="A65065">
            <v>0</v>
          </cell>
        </row>
        <row r="65066">
          <cell r="A65066">
            <v>0</v>
          </cell>
        </row>
        <row r="65067">
          <cell r="A65067">
            <v>0</v>
          </cell>
        </row>
        <row r="65068">
          <cell r="A65068">
            <v>0</v>
          </cell>
        </row>
        <row r="65069">
          <cell r="A65069">
            <v>0</v>
          </cell>
        </row>
        <row r="65070">
          <cell r="A65070">
            <v>0</v>
          </cell>
        </row>
        <row r="65071">
          <cell r="A65071">
            <v>0</v>
          </cell>
        </row>
        <row r="65072">
          <cell r="A65072">
            <v>0</v>
          </cell>
        </row>
        <row r="65073">
          <cell r="A65073">
            <v>0</v>
          </cell>
        </row>
        <row r="65074">
          <cell r="A65074">
            <v>0</v>
          </cell>
        </row>
        <row r="65075">
          <cell r="A65075">
            <v>0</v>
          </cell>
        </row>
        <row r="65076">
          <cell r="A65076">
            <v>0</v>
          </cell>
        </row>
        <row r="65077">
          <cell r="A65077">
            <v>0</v>
          </cell>
        </row>
        <row r="65078">
          <cell r="A65078">
            <v>0</v>
          </cell>
        </row>
        <row r="65079">
          <cell r="A65079">
            <v>0</v>
          </cell>
        </row>
        <row r="65080">
          <cell r="A65080">
            <v>0</v>
          </cell>
        </row>
        <row r="65081">
          <cell r="A65081">
            <v>0</v>
          </cell>
        </row>
        <row r="65082">
          <cell r="A65082">
            <v>0</v>
          </cell>
        </row>
        <row r="65083">
          <cell r="A65083">
            <v>0</v>
          </cell>
        </row>
        <row r="65084">
          <cell r="A65084">
            <v>0</v>
          </cell>
        </row>
        <row r="65085">
          <cell r="A65085">
            <v>0</v>
          </cell>
        </row>
        <row r="65086">
          <cell r="A65086">
            <v>0</v>
          </cell>
        </row>
        <row r="65087">
          <cell r="A65087">
            <v>0</v>
          </cell>
        </row>
        <row r="65088">
          <cell r="A65088">
            <v>0</v>
          </cell>
        </row>
        <row r="65089">
          <cell r="A65089">
            <v>0</v>
          </cell>
        </row>
        <row r="65090">
          <cell r="A65090">
            <v>0</v>
          </cell>
        </row>
        <row r="65091">
          <cell r="A65091">
            <v>0</v>
          </cell>
        </row>
        <row r="65092">
          <cell r="A65092">
            <v>0</v>
          </cell>
        </row>
        <row r="65093">
          <cell r="A65093">
            <v>0</v>
          </cell>
        </row>
        <row r="65094">
          <cell r="A65094">
            <v>0</v>
          </cell>
        </row>
        <row r="65095">
          <cell r="A65095">
            <v>0</v>
          </cell>
        </row>
        <row r="65096">
          <cell r="A65096">
            <v>0</v>
          </cell>
        </row>
        <row r="65097">
          <cell r="A65097">
            <v>0</v>
          </cell>
        </row>
        <row r="65098">
          <cell r="A65098">
            <v>0</v>
          </cell>
        </row>
        <row r="65099">
          <cell r="A65099">
            <v>0</v>
          </cell>
        </row>
        <row r="65100">
          <cell r="A65100">
            <v>0</v>
          </cell>
        </row>
        <row r="65101">
          <cell r="A65101">
            <v>0</v>
          </cell>
        </row>
        <row r="65102">
          <cell r="A65102">
            <v>0</v>
          </cell>
        </row>
        <row r="65103">
          <cell r="A65103">
            <v>0</v>
          </cell>
        </row>
        <row r="65104">
          <cell r="A65104">
            <v>0</v>
          </cell>
        </row>
        <row r="65105">
          <cell r="A65105">
            <v>0</v>
          </cell>
        </row>
        <row r="65106">
          <cell r="A65106">
            <v>0</v>
          </cell>
        </row>
        <row r="65107">
          <cell r="A65107">
            <v>0</v>
          </cell>
        </row>
        <row r="65108">
          <cell r="A65108">
            <v>0</v>
          </cell>
        </row>
        <row r="65109">
          <cell r="A65109">
            <v>0</v>
          </cell>
        </row>
        <row r="65110">
          <cell r="A65110">
            <v>0</v>
          </cell>
        </row>
        <row r="65111">
          <cell r="A65111">
            <v>0</v>
          </cell>
        </row>
        <row r="65112">
          <cell r="A65112">
            <v>0</v>
          </cell>
        </row>
        <row r="65113">
          <cell r="A65113">
            <v>0</v>
          </cell>
        </row>
        <row r="65114">
          <cell r="A65114">
            <v>0</v>
          </cell>
        </row>
        <row r="65115">
          <cell r="A65115">
            <v>0</v>
          </cell>
        </row>
        <row r="65116">
          <cell r="A65116">
            <v>0</v>
          </cell>
        </row>
        <row r="65117">
          <cell r="A65117">
            <v>0</v>
          </cell>
        </row>
        <row r="65118">
          <cell r="A65118">
            <v>0</v>
          </cell>
        </row>
        <row r="65119">
          <cell r="A65119">
            <v>0</v>
          </cell>
        </row>
        <row r="65120">
          <cell r="A65120">
            <v>0</v>
          </cell>
        </row>
        <row r="65121">
          <cell r="A65121">
            <v>0</v>
          </cell>
        </row>
        <row r="65122">
          <cell r="A65122">
            <v>0</v>
          </cell>
        </row>
        <row r="65123">
          <cell r="A65123">
            <v>0</v>
          </cell>
        </row>
        <row r="65124">
          <cell r="A65124">
            <v>0</v>
          </cell>
        </row>
        <row r="65125">
          <cell r="A65125">
            <v>0</v>
          </cell>
        </row>
        <row r="65126">
          <cell r="A65126">
            <v>0</v>
          </cell>
        </row>
        <row r="65127">
          <cell r="A65127">
            <v>0</v>
          </cell>
        </row>
        <row r="65128">
          <cell r="A65128">
            <v>0</v>
          </cell>
        </row>
        <row r="65129">
          <cell r="A65129">
            <v>0</v>
          </cell>
        </row>
        <row r="65130">
          <cell r="A65130">
            <v>0</v>
          </cell>
        </row>
        <row r="65131">
          <cell r="A65131">
            <v>0</v>
          </cell>
        </row>
        <row r="65132">
          <cell r="A65132">
            <v>0</v>
          </cell>
        </row>
        <row r="65133">
          <cell r="A65133">
            <v>0</v>
          </cell>
        </row>
        <row r="65134">
          <cell r="A65134">
            <v>0</v>
          </cell>
        </row>
        <row r="65135">
          <cell r="A65135">
            <v>0</v>
          </cell>
        </row>
        <row r="65136">
          <cell r="A65136">
            <v>0</v>
          </cell>
        </row>
        <row r="65137">
          <cell r="A65137">
            <v>0</v>
          </cell>
        </row>
        <row r="65138">
          <cell r="A65138">
            <v>0</v>
          </cell>
        </row>
        <row r="65139">
          <cell r="A65139">
            <v>0</v>
          </cell>
        </row>
        <row r="65140">
          <cell r="A65140">
            <v>0</v>
          </cell>
        </row>
        <row r="65141">
          <cell r="A65141">
            <v>0</v>
          </cell>
        </row>
        <row r="65142">
          <cell r="A65142">
            <v>0</v>
          </cell>
        </row>
        <row r="65143">
          <cell r="A65143">
            <v>0</v>
          </cell>
        </row>
        <row r="65144">
          <cell r="A65144">
            <v>0</v>
          </cell>
        </row>
        <row r="65145">
          <cell r="A65145">
            <v>0</v>
          </cell>
        </row>
        <row r="65146">
          <cell r="A65146">
            <v>0</v>
          </cell>
        </row>
        <row r="65147">
          <cell r="A65147">
            <v>0</v>
          </cell>
        </row>
        <row r="65148">
          <cell r="A65148">
            <v>0</v>
          </cell>
        </row>
        <row r="65149">
          <cell r="A65149">
            <v>0</v>
          </cell>
        </row>
        <row r="65150">
          <cell r="A65150">
            <v>0</v>
          </cell>
        </row>
        <row r="65151">
          <cell r="A65151">
            <v>0</v>
          </cell>
        </row>
        <row r="65152">
          <cell r="A65152">
            <v>0</v>
          </cell>
        </row>
        <row r="65153">
          <cell r="A65153">
            <v>0</v>
          </cell>
        </row>
        <row r="65154">
          <cell r="A65154">
            <v>0</v>
          </cell>
        </row>
        <row r="65155">
          <cell r="A65155">
            <v>0</v>
          </cell>
        </row>
        <row r="65156">
          <cell r="A65156">
            <v>0</v>
          </cell>
        </row>
        <row r="65157">
          <cell r="A65157">
            <v>0</v>
          </cell>
        </row>
        <row r="65158">
          <cell r="A65158">
            <v>0</v>
          </cell>
        </row>
        <row r="65159">
          <cell r="A65159">
            <v>0</v>
          </cell>
        </row>
        <row r="65160">
          <cell r="A65160">
            <v>0</v>
          </cell>
        </row>
        <row r="65161">
          <cell r="A65161">
            <v>0</v>
          </cell>
        </row>
        <row r="65162">
          <cell r="A65162">
            <v>0</v>
          </cell>
        </row>
        <row r="65163">
          <cell r="A65163">
            <v>0</v>
          </cell>
        </row>
        <row r="65164">
          <cell r="A65164">
            <v>0</v>
          </cell>
        </row>
        <row r="65165">
          <cell r="A65165">
            <v>0</v>
          </cell>
        </row>
        <row r="65166">
          <cell r="A65166">
            <v>0</v>
          </cell>
        </row>
        <row r="65167">
          <cell r="A65167">
            <v>0</v>
          </cell>
        </row>
        <row r="65168">
          <cell r="A65168">
            <v>0</v>
          </cell>
        </row>
        <row r="65169">
          <cell r="A65169">
            <v>0</v>
          </cell>
        </row>
        <row r="65170">
          <cell r="A65170">
            <v>0</v>
          </cell>
        </row>
        <row r="65171">
          <cell r="A65171">
            <v>0</v>
          </cell>
        </row>
        <row r="65172">
          <cell r="A65172">
            <v>0</v>
          </cell>
        </row>
        <row r="65173">
          <cell r="A65173">
            <v>0</v>
          </cell>
        </row>
        <row r="65174">
          <cell r="A65174">
            <v>0</v>
          </cell>
        </row>
        <row r="65175">
          <cell r="A65175">
            <v>0</v>
          </cell>
        </row>
        <row r="65176">
          <cell r="A65176">
            <v>0</v>
          </cell>
        </row>
        <row r="65177">
          <cell r="A65177">
            <v>0</v>
          </cell>
        </row>
        <row r="65178">
          <cell r="A65178">
            <v>0</v>
          </cell>
        </row>
        <row r="65179">
          <cell r="A65179">
            <v>0</v>
          </cell>
        </row>
        <row r="65180">
          <cell r="A65180">
            <v>0</v>
          </cell>
        </row>
        <row r="65181">
          <cell r="A65181">
            <v>0</v>
          </cell>
        </row>
        <row r="65182">
          <cell r="A65182">
            <v>0</v>
          </cell>
        </row>
        <row r="65183">
          <cell r="A65183">
            <v>0</v>
          </cell>
        </row>
        <row r="65184">
          <cell r="A65184">
            <v>0</v>
          </cell>
        </row>
        <row r="65185">
          <cell r="A65185">
            <v>0</v>
          </cell>
        </row>
        <row r="65186">
          <cell r="A65186">
            <v>0</v>
          </cell>
        </row>
        <row r="65187">
          <cell r="A65187">
            <v>0</v>
          </cell>
        </row>
        <row r="65188">
          <cell r="A65188">
            <v>0</v>
          </cell>
        </row>
        <row r="65189">
          <cell r="A65189">
            <v>0</v>
          </cell>
        </row>
        <row r="65190">
          <cell r="A65190">
            <v>0</v>
          </cell>
        </row>
        <row r="65191">
          <cell r="A65191">
            <v>0</v>
          </cell>
        </row>
        <row r="65192">
          <cell r="A65192">
            <v>0</v>
          </cell>
        </row>
        <row r="65193">
          <cell r="A65193">
            <v>0</v>
          </cell>
        </row>
        <row r="65194">
          <cell r="A65194">
            <v>0</v>
          </cell>
        </row>
        <row r="65195">
          <cell r="A65195">
            <v>0</v>
          </cell>
        </row>
        <row r="65196">
          <cell r="A65196">
            <v>0</v>
          </cell>
        </row>
        <row r="65197">
          <cell r="A65197">
            <v>0</v>
          </cell>
        </row>
        <row r="65198">
          <cell r="A65198">
            <v>0</v>
          </cell>
        </row>
        <row r="65199">
          <cell r="A65199">
            <v>0</v>
          </cell>
        </row>
        <row r="65200">
          <cell r="A65200">
            <v>0</v>
          </cell>
        </row>
        <row r="65201">
          <cell r="A65201">
            <v>0</v>
          </cell>
        </row>
        <row r="65202">
          <cell r="A65202">
            <v>0</v>
          </cell>
        </row>
        <row r="65203">
          <cell r="A65203">
            <v>0</v>
          </cell>
        </row>
        <row r="65204">
          <cell r="A65204">
            <v>0</v>
          </cell>
        </row>
        <row r="65205">
          <cell r="A65205">
            <v>0</v>
          </cell>
        </row>
        <row r="65206">
          <cell r="A65206">
            <v>0</v>
          </cell>
        </row>
        <row r="65207">
          <cell r="A65207">
            <v>0</v>
          </cell>
        </row>
        <row r="65208">
          <cell r="A65208">
            <v>0</v>
          </cell>
        </row>
        <row r="65209">
          <cell r="A65209">
            <v>0</v>
          </cell>
        </row>
        <row r="65210">
          <cell r="A65210">
            <v>0</v>
          </cell>
        </row>
        <row r="65211">
          <cell r="A65211">
            <v>0</v>
          </cell>
        </row>
        <row r="65212">
          <cell r="A65212">
            <v>0</v>
          </cell>
        </row>
        <row r="65213">
          <cell r="A65213">
            <v>0</v>
          </cell>
        </row>
        <row r="65214">
          <cell r="A65214">
            <v>0</v>
          </cell>
        </row>
        <row r="65215">
          <cell r="A65215">
            <v>0</v>
          </cell>
        </row>
        <row r="65216">
          <cell r="A65216">
            <v>0</v>
          </cell>
        </row>
        <row r="65217">
          <cell r="A65217">
            <v>0</v>
          </cell>
        </row>
        <row r="65218">
          <cell r="A65218">
            <v>0</v>
          </cell>
        </row>
        <row r="65219">
          <cell r="A65219">
            <v>0</v>
          </cell>
        </row>
        <row r="65220">
          <cell r="A65220">
            <v>0</v>
          </cell>
        </row>
        <row r="65221">
          <cell r="A65221">
            <v>0</v>
          </cell>
        </row>
        <row r="65222">
          <cell r="A65222">
            <v>0</v>
          </cell>
        </row>
        <row r="65223">
          <cell r="A65223">
            <v>0</v>
          </cell>
        </row>
        <row r="65224">
          <cell r="A65224">
            <v>0</v>
          </cell>
        </row>
        <row r="65225">
          <cell r="A65225">
            <v>0</v>
          </cell>
        </row>
        <row r="65226">
          <cell r="A65226">
            <v>0</v>
          </cell>
        </row>
        <row r="65227">
          <cell r="A65227">
            <v>0</v>
          </cell>
        </row>
        <row r="65228">
          <cell r="A65228">
            <v>0</v>
          </cell>
        </row>
        <row r="65229">
          <cell r="A65229">
            <v>0</v>
          </cell>
        </row>
        <row r="65230">
          <cell r="A65230">
            <v>0</v>
          </cell>
        </row>
        <row r="65231">
          <cell r="A65231">
            <v>0</v>
          </cell>
        </row>
        <row r="65232">
          <cell r="A65232">
            <v>0</v>
          </cell>
        </row>
        <row r="65233">
          <cell r="A65233">
            <v>0</v>
          </cell>
        </row>
        <row r="65234">
          <cell r="A65234">
            <v>0</v>
          </cell>
        </row>
        <row r="65235">
          <cell r="A65235">
            <v>0</v>
          </cell>
        </row>
        <row r="65236">
          <cell r="A65236">
            <v>0</v>
          </cell>
        </row>
        <row r="65237">
          <cell r="A65237">
            <v>0</v>
          </cell>
        </row>
        <row r="65238">
          <cell r="A65238">
            <v>0</v>
          </cell>
        </row>
        <row r="65239">
          <cell r="A65239">
            <v>0</v>
          </cell>
        </row>
        <row r="65240">
          <cell r="A65240">
            <v>0</v>
          </cell>
        </row>
        <row r="65241">
          <cell r="A65241">
            <v>0</v>
          </cell>
        </row>
        <row r="65242">
          <cell r="A65242">
            <v>0</v>
          </cell>
        </row>
        <row r="65243">
          <cell r="A65243">
            <v>0</v>
          </cell>
        </row>
        <row r="65244">
          <cell r="A65244">
            <v>0</v>
          </cell>
        </row>
        <row r="65245">
          <cell r="A65245">
            <v>0</v>
          </cell>
        </row>
        <row r="65246">
          <cell r="A65246">
            <v>0</v>
          </cell>
        </row>
        <row r="65247">
          <cell r="A65247">
            <v>0</v>
          </cell>
        </row>
        <row r="65248">
          <cell r="A65248">
            <v>0</v>
          </cell>
        </row>
        <row r="65249">
          <cell r="A65249">
            <v>0</v>
          </cell>
        </row>
        <row r="65250">
          <cell r="A65250">
            <v>0</v>
          </cell>
        </row>
        <row r="65251">
          <cell r="A65251">
            <v>0</v>
          </cell>
        </row>
        <row r="65252">
          <cell r="A65252">
            <v>0</v>
          </cell>
        </row>
        <row r="65253">
          <cell r="A65253">
            <v>0</v>
          </cell>
        </row>
        <row r="65254">
          <cell r="A65254">
            <v>0</v>
          </cell>
        </row>
        <row r="65255">
          <cell r="A65255">
            <v>0</v>
          </cell>
        </row>
        <row r="65256">
          <cell r="A65256">
            <v>0</v>
          </cell>
        </row>
        <row r="65257">
          <cell r="A65257">
            <v>0</v>
          </cell>
        </row>
        <row r="65258">
          <cell r="A65258">
            <v>0</v>
          </cell>
        </row>
        <row r="65259">
          <cell r="A65259">
            <v>0</v>
          </cell>
        </row>
        <row r="65260">
          <cell r="A65260">
            <v>0</v>
          </cell>
        </row>
        <row r="65261">
          <cell r="A65261">
            <v>0</v>
          </cell>
        </row>
        <row r="65262">
          <cell r="A65262">
            <v>0</v>
          </cell>
        </row>
        <row r="65263">
          <cell r="A65263">
            <v>0</v>
          </cell>
        </row>
        <row r="65264">
          <cell r="A65264">
            <v>0</v>
          </cell>
        </row>
        <row r="65265">
          <cell r="A65265">
            <v>0</v>
          </cell>
        </row>
        <row r="65266">
          <cell r="A65266">
            <v>0</v>
          </cell>
        </row>
        <row r="65267">
          <cell r="A65267">
            <v>0</v>
          </cell>
        </row>
        <row r="65268">
          <cell r="A65268">
            <v>0</v>
          </cell>
        </row>
        <row r="65269">
          <cell r="A65269">
            <v>0</v>
          </cell>
        </row>
        <row r="65270">
          <cell r="A65270">
            <v>0</v>
          </cell>
        </row>
        <row r="65271">
          <cell r="A65271">
            <v>0</v>
          </cell>
        </row>
        <row r="65272">
          <cell r="A65272">
            <v>0</v>
          </cell>
        </row>
        <row r="65273">
          <cell r="A65273">
            <v>0</v>
          </cell>
        </row>
        <row r="65274">
          <cell r="A65274">
            <v>0</v>
          </cell>
        </row>
        <row r="65275">
          <cell r="A65275">
            <v>0</v>
          </cell>
        </row>
        <row r="65276">
          <cell r="A65276">
            <v>0</v>
          </cell>
        </row>
        <row r="65277">
          <cell r="A65277">
            <v>0</v>
          </cell>
        </row>
        <row r="65278">
          <cell r="A65278">
            <v>0</v>
          </cell>
        </row>
        <row r="65279">
          <cell r="A65279">
            <v>0</v>
          </cell>
        </row>
        <row r="65280">
          <cell r="A65280">
            <v>0</v>
          </cell>
        </row>
        <row r="65281">
          <cell r="A65281">
            <v>0</v>
          </cell>
        </row>
        <row r="65282">
          <cell r="A65282">
            <v>0</v>
          </cell>
        </row>
        <row r="65283">
          <cell r="A65283">
            <v>0</v>
          </cell>
        </row>
        <row r="65284">
          <cell r="A65284">
            <v>0</v>
          </cell>
        </row>
        <row r="65285">
          <cell r="A65285">
            <v>0</v>
          </cell>
        </row>
        <row r="65286">
          <cell r="A65286">
            <v>0</v>
          </cell>
        </row>
        <row r="65287">
          <cell r="A65287">
            <v>0</v>
          </cell>
        </row>
        <row r="65288">
          <cell r="A65288">
            <v>0</v>
          </cell>
        </row>
        <row r="65289">
          <cell r="A65289">
            <v>0</v>
          </cell>
        </row>
        <row r="65290">
          <cell r="A65290">
            <v>0</v>
          </cell>
        </row>
        <row r="65291">
          <cell r="A65291">
            <v>0</v>
          </cell>
        </row>
        <row r="65292">
          <cell r="A65292">
            <v>0</v>
          </cell>
        </row>
        <row r="65293">
          <cell r="A65293">
            <v>0</v>
          </cell>
        </row>
        <row r="65294">
          <cell r="A65294">
            <v>0</v>
          </cell>
        </row>
        <row r="65295">
          <cell r="A65295">
            <v>0</v>
          </cell>
        </row>
        <row r="65296">
          <cell r="A65296">
            <v>0</v>
          </cell>
        </row>
        <row r="65297">
          <cell r="A65297">
            <v>0</v>
          </cell>
        </row>
        <row r="65298">
          <cell r="A65298">
            <v>0</v>
          </cell>
        </row>
        <row r="65299">
          <cell r="A65299">
            <v>0</v>
          </cell>
        </row>
        <row r="65300">
          <cell r="A65300">
            <v>0</v>
          </cell>
        </row>
        <row r="65301">
          <cell r="A65301">
            <v>0</v>
          </cell>
        </row>
        <row r="65302">
          <cell r="A65302">
            <v>0</v>
          </cell>
        </row>
        <row r="65303">
          <cell r="A65303">
            <v>0</v>
          </cell>
        </row>
        <row r="65304">
          <cell r="A65304">
            <v>0</v>
          </cell>
        </row>
        <row r="65305">
          <cell r="A65305">
            <v>0</v>
          </cell>
        </row>
        <row r="65306">
          <cell r="A65306">
            <v>0</v>
          </cell>
        </row>
        <row r="65307">
          <cell r="A65307">
            <v>0</v>
          </cell>
        </row>
        <row r="65308">
          <cell r="A65308">
            <v>0</v>
          </cell>
        </row>
        <row r="65309">
          <cell r="A65309">
            <v>0</v>
          </cell>
        </row>
        <row r="65310">
          <cell r="A65310">
            <v>0</v>
          </cell>
        </row>
        <row r="65311">
          <cell r="A65311">
            <v>0</v>
          </cell>
        </row>
        <row r="65312">
          <cell r="A65312">
            <v>0</v>
          </cell>
        </row>
        <row r="65313">
          <cell r="A65313">
            <v>0</v>
          </cell>
        </row>
        <row r="65314">
          <cell r="A65314">
            <v>0</v>
          </cell>
        </row>
        <row r="65315">
          <cell r="A65315">
            <v>0</v>
          </cell>
        </row>
        <row r="65316">
          <cell r="A65316">
            <v>0</v>
          </cell>
        </row>
        <row r="65317">
          <cell r="A65317">
            <v>0</v>
          </cell>
        </row>
        <row r="65318">
          <cell r="A65318">
            <v>0</v>
          </cell>
        </row>
        <row r="65319">
          <cell r="A65319">
            <v>0</v>
          </cell>
        </row>
        <row r="65320">
          <cell r="A65320">
            <v>0</v>
          </cell>
        </row>
        <row r="65321">
          <cell r="A65321">
            <v>0</v>
          </cell>
        </row>
        <row r="65322">
          <cell r="A65322">
            <v>0</v>
          </cell>
        </row>
        <row r="65323">
          <cell r="A65323">
            <v>0</v>
          </cell>
        </row>
        <row r="65324">
          <cell r="A65324">
            <v>0</v>
          </cell>
        </row>
        <row r="65325">
          <cell r="A65325">
            <v>0</v>
          </cell>
        </row>
        <row r="65326">
          <cell r="A65326">
            <v>0</v>
          </cell>
        </row>
        <row r="65327">
          <cell r="A65327">
            <v>0</v>
          </cell>
        </row>
        <row r="65328">
          <cell r="A65328">
            <v>0</v>
          </cell>
        </row>
        <row r="65329">
          <cell r="A65329">
            <v>0</v>
          </cell>
        </row>
        <row r="65330">
          <cell r="A65330">
            <v>0</v>
          </cell>
        </row>
        <row r="65331">
          <cell r="A65331">
            <v>0</v>
          </cell>
        </row>
        <row r="65332">
          <cell r="A65332">
            <v>0</v>
          </cell>
        </row>
        <row r="65333">
          <cell r="A65333">
            <v>0</v>
          </cell>
        </row>
        <row r="65334">
          <cell r="A65334">
            <v>0</v>
          </cell>
        </row>
        <row r="65335">
          <cell r="A65335">
            <v>0</v>
          </cell>
        </row>
        <row r="65336">
          <cell r="A65336">
            <v>0</v>
          </cell>
        </row>
        <row r="65337">
          <cell r="A65337">
            <v>0</v>
          </cell>
        </row>
        <row r="65338">
          <cell r="A65338">
            <v>0</v>
          </cell>
        </row>
        <row r="65339">
          <cell r="A65339">
            <v>0</v>
          </cell>
        </row>
        <row r="65340">
          <cell r="A65340">
            <v>0</v>
          </cell>
        </row>
        <row r="65341">
          <cell r="A65341">
            <v>0</v>
          </cell>
        </row>
        <row r="65342">
          <cell r="A65342">
            <v>0</v>
          </cell>
        </row>
        <row r="65343">
          <cell r="A65343">
            <v>0</v>
          </cell>
        </row>
        <row r="65344">
          <cell r="A65344">
            <v>0</v>
          </cell>
        </row>
        <row r="65345">
          <cell r="A65345">
            <v>0</v>
          </cell>
        </row>
        <row r="65346">
          <cell r="A65346">
            <v>0</v>
          </cell>
        </row>
        <row r="65347">
          <cell r="A65347">
            <v>0</v>
          </cell>
        </row>
        <row r="65348">
          <cell r="A65348">
            <v>0</v>
          </cell>
        </row>
        <row r="65349">
          <cell r="A65349">
            <v>0</v>
          </cell>
        </row>
        <row r="65350">
          <cell r="A65350">
            <v>0</v>
          </cell>
        </row>
        <row r="65351">
          <cell r="A65351">
            <v>0</v>
          </cell>
        </row>
        <row r="65352">
          <cell r="A65352">
            <v>0</v>
          </cell>
        </row>
        <row r="65353">
          <cell r="A65353">
            <v>0</v>
          </cell>
        </row>
        <row r="65354">
          <cell r="A65354">
            <v>0</v>
          </cell>
        </row>
        <row r="65355">
          <cell r="A65355">
            <v>0</v>
          </cell>
        </row>
        <row r="65356">
          <cell r="A65356">
            <v>0</v>
          </cell>
        </row>
        <row r="65357">
          <cell r="A65357">
            <v>0</v>
          </cell>
        </row>
        <row r="65358">
          <cell r="A65358">
            <v>0</v>
          </cell>
        </row>
        <row r="65359">
          <cell r="A65359">
            <v>0</v>
          </cell>
        </row>
        <row r="65360">
          <cell r="A65360">
            <v>0</v>
          </cell>
        </row>
        <row r="65361">
          <cell r="A65361">
            <v>0</v>
          </cell>
        </row>
        <row r="65362">
          <cell r="A65362">
            <v>0</v>
          </cell>
        </row>
        <row r="65363">
          <cell r="A65363">
            <v>0</v>
          </cell>
        </row>
        <row r="65364">
          <cell r="A65364">
            <v>0</v>
          </cell>
        </row>
        <row r="65365">
          <cell r="A65365">
            <v>0</v>
          </cell>
        </row>
        <row r="65366">
          <cell r="A65366">
            <v>0</v>
          </cell>
        </row>
        <row r="65367">
          <cell r="A65367">
            <v>0</v>
          </cell>
        </row>
        <row r="65368">
          <cell r="A65368">
            <v>0</v>
          </cell>
        </row>
        <row r="65369">
          <cell r="A65369">
            <v>0</v>
          </cell>
        </row>
        <row r="65370">
          <cell r="A65370">
            <v>0</v>
          </cell>
        </row>
        <row r="65371">
          <cell r="A65371">
            <v>0</v>
          </cell>
        </row>
        <row r="65372">
          <cell r="A65372">
            <v>0</v>
          </cell>
        </row>
        <row r="65373">
          <cell r="A65373">
            <v>0</v>
          </cell>
        </row>
        <row r="65374">
          <cell r="A65374">
            <v>0</v>
          </cell>
        </row>
        <row r="65375">
          <cell r="A65375">
            <v>0</v>
          </cell>
        </row>
        <row r="65376">
          <cell r="A65376">
            <v>0</v>
          </cell>
        </row>
        <row r="65377">
          <cell r="A65377">
            <v>0</v>
          </cell>
        </row>
        <row r="65378">
          <cell r="A65378">
            <v>0</v>
          </cell>
        </row>
        <row r="65379">
          <cell r="A65379">
            <v>0</v>
          </cell>
        </row>
        <row r="65380">
          <cell r="A65380">
            <v>0</v>
          </cell>
        </row>
        <row r="65381">
          <cell r="A65381">
            <v>0</v>
          </cell>
        </row>
        <row r="65382">
          <cell r="A65382">
            <v>0</v>
          </cell>
        </row>
        <row r="65383">
          <cell r="A65383">
            <v>0</v>
          </cell>
        </row>
        <row r="65384">
          <cell r="A65384">
            <v>0</v>
          </cell>
        </row>
        <row r="65385">
          <cell r="A65385">
            <v>0</v>
          </cell>
        </row>
        <row r="65386">
          <cell r="A65386">
            <v>0</v>
          </cell>
        </row>
        <row r="65387">
          <cell r="A65387">
            <v>0</v>
          </cell>
        </row>
        <row r="65388">
          <cell r="A65388">
            <v>0</v>
          </cell>
        </row>
        <row r="65389">
          <cell r="A65389">
            <v>0</v>
          </cell>
        </row>
        <row r="65390">
          <cell r="A65390">
            <v>0</v>
          </cell>
        </row>
        <row r="65391">
          <cell r="A65391">
            <v>0</v>
          </cell>
        </row>
        <row r="65392">
          <cell r="A65392">
            <v>0</v>
          </cell>
        </row>
        <row r="65393">
          <cell r="A65393">
            <v>0</v>
          </cell>
        </row>
        <row r="65394">
          <cell r="A65394">
            <v>0</v>
          </cell>
        </row>
        <row r="65395">
          <cell r="A65395">
            <v>0</v>
          </cell>
        </row>
        <row r="65396">
          <cell r="A65396">
            <v>0</v>
          </cell>
        </row>
        <row r="65397">
          <cell r="A65397">
            <v>0</v>
          </cell>
        </row>
        <row r="65398">
          <cell r="A65398">
            <v>0</v>
          </cell>
        </row>
        <row r="65399">
          <cell r="A65399">
            <v>0</v>
          </cell>
        </row>
        <row r="65400">
          <cell r="A65400">
            <v>0</v>
          </cell>
        </row>
        <row r="65401">
          <cell r="A65401">
            <v>0</v>
          </cell>
        </row>
        <row r="65402">
          <cell r="A65402">
            <v>0</v>
          </cell>
        </row>
        <row r="65403">
          <cell r="A65403">
            <v>0</v>
          </cell>
        </row>
        <row r="65404">
          <cell r="A65404">
            <v>0</v>
          </cell>
        </row>
        <row r="65405">
          <cell r="A65405">
            <v>0</v>
          </cell>
        </row>
        <row r="65406">
          <cell r="A65406">
            <v>0</v>
          </cell>
        </row>
        <row r="65407">
          <cell r="A65407">
            <v>0</v>
          </cell>
        </row>
        <row r="65408">
          <cell r="A65408">
            <v>0</v>
          </cell>
        </row>
        <row r="65409">
          <cell r="A65409">
            <v>0</v>
          </cell>
        </row>
        <row r="65410">
          <cell r="A65410">
            <v>0</v>
          </cell>
        </row>
        <row r="65411">
          <cell r="A65411">
            <v>0</v>
          </cell>
        </row>
        <row r="65412">
          <cell r="A65412">
            <v>0</v>
          </cell>
        </row>
        <row r="65413">
          <cell r="A65413">
            <v>0</v>
          </cell>
        </row>
        <row r="65414">
          <cell r="A65414">
            <v>0</v>
          </cell>
        </row>
        <row r="65415">
          <cell r="A65415">
            <v>0</v>
          </cell>
        </row>
        <row r="65416">
          <cell r="A65416">
            <v>0</v>
          </cell>
        </row>
        <row r="65417">
          <cell r="A65417">
            <v>0</v>
          </cell>
        </row>
        <row r="65418">
          <cell r="A65418">
            <v>0</v>
          </cell>
        </row>
        <row r="65419">
          <cell r="A65419">
            <v>0</v>
          </cell>
        </row>
        <row r="65420">
          <cell r="A65420">
            <v>0</v>
          </cell>
        </row>
        <row r="65421">
          <cell r="A65421">
            <v>0</v>
          </cell>
        </row>
        <row r="65422">
          <cell r="A65422">
            <v>0</v>
          </cell>
        </row>
        <row r="65423">
          <cell r="A65423">
            <v>0</v>
          </cell>
        </row>
        <row r="65424">
          <cell r="A65424">
            <v>0</v>
          </cell>
        </row>
        <row r="65425">
          <cell r="A65425">
            <v>0</v>
          </cell>
        </row>
        <row r="65426">
          <cell r="A65426">
            <v>0</v>
          </cell>
        </row>
        <row r="65427">
          <cell r="A65427">
            <v>0</v>
          </cell>
        </row>
        <row r="65428">
          <cell r="A65428">
            <v>0</v>
          </cell>
        </row>
        <row r="65429">
          <cell r="A65429">
            <v>0</v>
          </cell>
        </row>
        <row r="65430">
          <cell r="A65430">
            <v>0</v>
          </cell>
        </row>
        <row r="65431">
          <cell r="A65431">
            <v>0</v>
          </cell>
        </row>
        <row r="65432">
          <cell r="A65432">
            <v>0</v>
          </cell>
        </row>
        <row r="65433">
          <cell r="A65433">
            <v>0</v>
          </cell>
        </row>
        <row r="65434">
          <cell r="A65434">
            <v>0</v>
          </cell>
        </row>
        <row r="65435">
          <cell r="A65435">
            <v>0</v>
          </cell>
        </row>
        <row r="65436">
          <cell r="A65436">
            <v>0</v>
          </cell>
        </row>
        <row r="65437">
          <cell r="A65437">
            <v>0</v>
          </cell>
        </row>
        <row r="65438">
          <cell r="A65438">
            <v>0</v>
          </cell>
        </row>
        <row r="65439">
          <cell r="A65439">
            <v>0</v>
          </cell>
        </row>
        <row r="65440">
          <cell r="A65440">
            <v>0</v>
          </cell>
        </row>
        <row r="65441">
          <cell r="A65441">
            <v>0</v>
          </cell>
        </row>
        <row r="65442">
          <cell r="A65442">
            <v>0</v>
          </cell>
        </row>
        <row r="65443">
          <cell r="A65443">
            <v>0</v>
          </cell>
        </row>
        <row r="65444">
          <cell r="A65444">
            <v>0</v>
          </cell>
        </row>
        <row r="65445">
          <cell r="A65445">
            <v>0</v>
          </cell>
        </row>
        <row r="65446">
          <cell r="A65446">
            <v>0</v>
          </cell>
        </row>
        <row r="65447">
          <cell r="A65447">
            <v>0</v>
          </cell>
        </row>
        <row r="65448">
          <cell r="A65448">
            <v>0</v>
          </cell>
        </row>
        <row r="65449">
          <cell r="A65449">
            <v>0</v>
          </cell>
        </row>
        <row r="65450">
          <cell r="A65450">
            <v>0</v>
          </cell>
        </row>
        <row r="65451">
          <cell r="A65451">
            <v>0</v>
          </cell>
        </row>
        <row r="65452">
          <cell r="A65452">
            <v>0</v>
          </cell>
        </row>
        <row r="65453">
          <cell r="A65453">
            <v>0</v>
          </cell>
        </row>
        <row r="65454">
          <cell r="A65454">
            <v>0</v>
          </cell>
        </row>
        <row r="65455">
          <cell r="A65455">
            <v>0</v>
          </cell>
        </row>
        <row r="65456">
          <cell r="A65456">
            <v>0</v>
          </cell>
        </row>
        <row r="65457">
          <cell r="A65457">
            <v>0</v>
          </cell>
        </row>
        <row r="65458">
          <cell r="A65458">
            <v>0</v>
          </cell>
        </row>
        <row r="65459">
          <cell r="A65459">
            <v>0</v>
          </cell>
        </row>
        <row r="65460">
          <cell r="A65460">
            <v>0</v>
          </cell>
        </row>
        <row r="65461">
          <cell r="A65461">
            <v>0</v>
          </cell>
        </row>
        <row r="65462">
          <cell r="A65462">
            <v>0</v>
          </cell>
        </row>
        <row r="65463">
          <cell r="A65463">
            <v>0</v>
          </cell>
        </row>
        <row r="65464">
          <cell r="A65464">
            <v>0</v>
          </cell>
        </row>
        <row r="65465">
          <cell r="A65465">
            <v>0</v>
          </cell>
        </row>
        <row r="65466">
          <cell r="A65466">
            <v>0</v>
          </cell>
        </row>
        <row r="65467">
          <cell r="A65467">
            <v>0</v>
          </cell>
        </row>
        <row r="65468">
          <cell r="A65468">
            <v>0</v>
          </cell>
        </row>
        <row r="65469">
          <cell r="A65469">
            <v>0</v>
          </cell>
        </row>
        <row r="65470">
          <cell r="A65470">
            <v>0</v>
          </cell>
        </row>
        <row r="65471">
          <cell r="A65471">
            <v>0</v>
          </cell>
        </row>
        <row r="65472">
          <cell r="A65472">
            <v>0</v>
          </cell>
        </row>
        <row r="65473">
          <cell r="A65473">
            <v>0</v>
          </cell>
        </row>
        <row r="65474">
          <cell r="A65474">
            <v>0</v>
          </cell>
        </row>
        <row r="65475">
          <cell r="A65475">
            <v>0</v>
          </cell>
        </row>
        <row r="65476">
          <cell r="A65476">
            <v>0</v>
          </cell>
        </row>
        <row r="65477">
          <cell r="A65477">
            <v>0</v>
          </cell>
        </row>
        <row r="65478">
          <cell r="A65478">
            <v>0</v>
          </cell>
        </row>
        <row r="65479">
          <cell r="A65479">
            <v>0</v>
          </cell>
        </row>
        <row r="65480">
          <cell r="A65480">
            <v>0</v>
          </cell>
        </row>
        <row r="65481">
          <cell r="A65481">
            <v>0</v>
          </cell>
        </row>
        <row r="65482">
          <cell r="A65482">
            <v>0</v>
          </cell>
        </row>
        <row r="65483">
          <cell r="A65483">
            <v>0</v>
          </cell>
        </row>
        <row r="65484">
          <cell r="A65484">
            <v>0</v>
          </cell>
        </row>
        <row r="65485">
          <cell r="A65485">
            <v>0</v>
          </cell>
        </row>
        <row r="65486">
          <cell r="A65486">
            <v>0</v>
          </cell>
        </row>
        <row r="65487">
          <cell r="A65487">
            <v>0</v>
          </cell>
        </row>
        <row r="65488">
          <cell r="A65488">
            <v>0</v>
          </cell>
        </row>
        <row r="65489">
          <cell r="A65489">
            <v>0</v>
          </cell>
        </row>
        <row r="65490">
          <cell r="A65490">
            <v>0</v>
          </cell>
        </row>
        <row r="65491">
          <cell r="A65491">
            <v>0</v>
          </cell>
        </row>
        <row r="65492">
          <cell r="A65492">
            <v>0</v>
          </cell>
        </row>
        <row r="65493">
          <cell r="A65493">
            <v>0</v>
          </cell>
        </row>
        <row r="65494">
          <cell r="A65494">
            <v>0</v>
          </cell>
        </row>
        <row r="65495">
          <cell r="A65495">
            <v>0</v>
          </cell>
        </row>
        <row r="65496">
          <cell r="A65496">
            <v>0</v>
          </cell>
        </row>
        <row r="65497">
          <cell r="A65497">
            <v>0</v>
          </cell>
        </row>
        <row r="65498">
          <cell r="A65498">
            <v>0</v>
          </cell>
        </row>
        <row r="65499">
          <cell r="A65499">
            <v>0</v>
          </cell>
        </row>
        <row r="65500">
          <cell r="A65500">
            <v>0</v>
          </cell>
        </row>
        <row r="65501">
          <cell r="A65501">
            <v>0</v>
          </cell>
        </row>
        <row r="65502">
          <cell r="A65502">
            <v>0</v>
          </cell>
        </row>
        <row r="65503">
          <cell r="A65503">
            <v>0</v>
          </cell>
        </row>
        <row r="65504">
          <cell r="A65504">
            <v>0</v>
          </cell>
        </row>
        <row r="65505">
          <cell r="A65505">
            <v>0</v>
          </cell>
        </row>
        <row r="65506">
          <cell r="A65506">
            <v>0</v>
          </cell>
        </row>
        <row r="65507">
          <cell r="A65507">
            <v>0</v>
          </cell>
        </row>
        <row r="65508">
          <cell r="A65508">
            <v>0</v>
          </cell>
        </row>
        <row r="65509">
          <cell r="A65509">
            <v>0</v>
          </cell>
        </row>
        <row r="65510">
          <cell r="A65510">
            <v>0</v>
          </cell>
        </row>
        <row r="65511">
          <cell r="A65511">
            <v>0</v>
          </cell>
        </row>
        <row r="65512">
          <cell r="A65512">
            <v>0</v>
          </cell>
        </row>
        <row r="65513">
          <cell r="A65513">
            <v>0</v>
          </cell>
        </row>
        <row r="65514">
          <cell r="A65514">
            <v>0</v>
          </cell>
        </row>
        <row r="65515">
          <cell r="A65515">
            <v>0</v>
          </cell>
        </row>
        <row r="65516">
          <cell r="A65516">
            <v>0</v>
          </cell>
        </row>
        <row r="65517">
          <cell r="A65517">
            <v>0</v>
          </cell>
        </row>
        <row r="65518">
          <cell r="A65518">
            <v>0</v>
          </cell>
        </row>
        <row r="65519">
          <cell r="A65519">
            <v>0</v>
          </cell>
        </row>
        <row r="65520">
          <cell r="A65520">
            <v>0</v>
          </cell>
        </row>
        <row r="65521">
          <cell r="A65521">
            <v>0</v>
          </cell>
        </row>
        <row r="65522">
          <cell r="A65522">
            <v>0</v>
          </cell>
        </row>
        <row r="65523">
          <cell r="A65523">
            <v>0</v>
          </cell>
        </row>
        <row r="65524">
          <cell r="A65524">
            <v>0</v>
          </cell>
        </row>
        <row r="65525">
          <cell r="A65525">
            <v>0</v>
          </cell>
        </row>
        <row r="65526">
          <cell r="A65526">
            <v>0</v>
          </cell>
        </row>
        <row r="65527">
          <cell r="A65527">
            <v>0</v>
          </cell>
        </row>
        <row r="65528">
          <cell r="A65528">
            <v>0</v>
          </cell>
        </row>
        <row r="65529">
          <cell r="A65529">
            <v>0</v>
          </cell>
        </row>
        <row r="65530">
          <cell r="A65530">
            <v>0</v>
          </cell>
        </row>
        <row r="65531">
          <cell r="A65531">
            <v>0</v>
          </cell>
        </row>
        <row r="65532">
          <cell r="A65532">
            <v>0</v>
          </cell>
        </row>
        <row r="65533">
          <cell r="A65533">
            <v>0</v>
          </cell>
        </row>
        <row r="65534">
          <cell r="A65534">
            <v>0</v>
          </cell>
        </row>
        <row r="65535">
          <cell r="A65535">
            <v>0</v>
          </cell>
        </row>
        <row r="65536">
          <cell r="A65536">
            <v>0</v>
          </cell>
        </row>
        <row r="65537">
          <cell r="A65537">
            <v>0</v>
          </cell>
        </row>
        <row r="65538">
          <cell r="A65538">
            <v>0</v>
          </cell>
        </row>
        <row r="65539">
          <cell r="A65539">
            <v>0</v>
          </cell>
        </row>
        <row r="65540">
          <cell r="A65540">
            <v>0</v>
          </cell>
        </row>
        <row r="65541">
          <cell r="A65541">
            <v>0</v>
          </cell>
        </row>
        <row r="65542">
          <cell r="A65542">
            <v>0</v>
          </cell>
        </row>
        <row r="65543">
          <cell r="A65543">
            <v>0</v>
          </cell>
        </row>
        <row r="65544">
          <cell r="A65544">
            <v>0</v>
          </cell>
        </row>
        <row r="65545">
          <cell r="A65545">
            <v>0</v>
          </cell>
        </row>
        <row r="65546">
          <cell r="A65546">
            <v>0</v>
          </cell>
        </row>
        <row r="65547">
          <cell r="A65547">
            <v>0</v>
          </cell>
        </row>
        <row r="65548">
          <cell r="A65548">
            <v>0</v>
          </cell>
        </row>
        <row r="65549">
          <cell r="A65549">
            <v>0</v>
          </cell>
        </row>
        <row r="65550">
          <cell r="A65550">
            <v>0</v>
          </cell>
        </row>
        <row r="65551">
          <cell r="A65551">
            <v>0</v>
          </cell>
        </row>
        <row r="65552">
          <cell r="A65552">
            <v>0</v>
          </cell>
        </row>
        <row r="65553">
          <cell r="A65553">
            <v>0</v>
          </cell>
        </row>
        <row r="65554">
          <cell r="A65554">
            <v>0</v>
          </cell>
        </row>
        <row r="65555">
          <cell r="A65555">
            <v>0</v>
          </cell>
        </row>
        <row r="65556">
          <cell r="A65556">
            <v>0</v>
          </cell>
        </row>
        <row r="65557">
          <cell r="A65557">
            <v>0</v>
          </cell>
        </row>
        <row r="65558">
          <cell r="A65558">
            <v>0</v>
          </cell>
        </row>
        <row r="65559">
          <cell r="A65559">
            <v>0</v>
          </cell>
        </row>
        <row r="65560">
          <cell r="A65560">
            <v>0</v>
          </cell>
        </row>
        <row r="65561">
          <cell r="A65561">
            <v>0</v>
          </cell>
        </row>
        <row r="65562">
          <cell r="A65562">
            <v>0</v>
          </cell>
        </row>
        <row r="65563">
          <cell r="A65563">
            <v>0</v>
          </cell>
        </row>
        <row r="65564">
          <cell r="A65564">
            <v>0</v>
          </cell>
        </row>
        <row r="65565">
          <cell r="A65565">
            <v>0</v>
          </cell>
        </row>
        <row r="65566">
          <cell r="A65566">
            <v>0</v>
          </cell>
        </row>
        <row r="65567">
          <cell r="A65567">
            <v>0</v>
          </cell>
        </row>
        <row r="65568">
          <cell r="A65568">
            <v>0</v>
          </cell>
        </row>
        <row r="65569">
          <cell r="A65569">
            <v>0</v>
          </cell>
        </row>
        <row r="65570">
          <cell r="A65570">
            <v>0</v>
          </cell>
        </row>
        <row r="65571">
          <cell r="A65571">
            <v>0</v>
          </cell>
        </row>
        <row r="65572">
          <cell r="A65572">
            <v>0</v>
          </cell>
        </row>
        <row r="65573">
          <cell r="A65573">
            <v>0</v>
          </cell>
        </row>
        <row r="65574">
          <cell r="A65574">
            <v>0</v>
          </cell>
        </row>
        <row r="65575">
          <cell r="A65575">
            <v>0</v>
          </cell>
        </row>
        <row r="65576">
          <cell r="A65576">
            <v>0</v>
          </cell>
        </row>
        <row r="65577">
          <cell r="A65577">
            <v>0</v>
          </cell>
        </row>
        <row r="65578">
          <cell r="A65578">
            <v>0</v>
          </cell>
        </row>
        <row r="65579">
          <cell r="A65579">
            <v>0</v>
          </cell>
        </row>
        <row r="65580">
          <cell r="A65580">
            <v>0</v>
          </cell>
        </row>
        <row r="65581">
          <cell r="A65581">
            <v>0</v>
          </cell>
        </row>
        <row r="65582">
          <cell r="A65582">
            <v>0</v>
          </cell>
        </row>
        <row r="65583">
          <cell r="A65583">
            <v>0</v>
          </cell>
        </row>
        <row r="65584">
          <cell r="A65584">
            <v>0</v>
          </cell>
        </row>
        <row r="65585">
          <cell r="A65585">
            <v>0</v>
          </cell>
        </row>
        <row r="65586">
          <cell r="A65586">
            <v>0</v>
          </cell>
        </row>
        <row r="65587">
          <cell r="A65587">
            <v>0</v>
          </cell>
        </row>
        <row r="65588">
          <cell r="A65588">
            <v>0</v>
          </cell>
        </row>
        <row r="65589">
          <cell r="A65589">
            <v>0</v>
          </cell>
        </row>
        <row r="65590">
          <cell r="A65590">
            <v>0</v>
          </cell>
        </row>
        <row r="65591">
          <cell r="A65591">
            <v>0</v>
          </cell>
        </row>
        <row r="65592">
          <cell r="A65592">
            <v>0</v>
          </cell>
        </row>
        <row r="65593">
          <cell r="A65593">
            <v>0</v>
          </cell>
        </row>
        <row r="65594">
          <cell r="A65594">
            <v>0</v>
          </cell>
        </row>
        <row r="65595">
          <cell r="A65595">
            <v>0</v>
          </cell>
        </row>
        <row r="65596">
          <cell r="A65596">
            <v>0</v>
          </cell>
        </row>
        <row r="65597">
          <cell r="A65597">
            <v>0</v>
          </cell>
        </row>
        <row r="65598">
          <cell r="A65598">
            <v>0</v>
          </cell>
        </row>
        <row r="65599">
          <cell r="A65599">
            <v>0</v>
          </cell>
        </row>
        <row r="65600">
          <cell r="A65600">
            <v>0</v>
          </cell>
        </row>
        <row r="65601">
          <cell r="A65601">
            <v>0</v>
          </cell>
        </row>
        <row r="65602">
          <cell r="A65602">
            <v>0</v>
          </cell>
        </row>
        <row r="65603">
          <cell r="A65603">
            <v>0</v>
          </cell>
        </row>
        <row r="65604">
          <cell r="A65604">
            <v>0</v>
          </cell>
        </row>
        <row r="65605">
          <cell r="A65605">
            <v>0</v>
          </cell>
        </row>
        <row r="65606">
          <cell r="A65606">
            <v>0</v>
          </cell>
        </row>
        <row r="65607">
          <cell r="A65607">
            <v>0</v>
          </cell>
        </row>
        <row r="65608">
          <cell r="A65608">
            <v>0</v>
          </cell>
        </row>
        <row r="65609">
          <cell r="A65609">
            <v>0</v>
          </cell>
        </row>
        <row r="65610">
          <cell r="A65610">
            <v>0</v>
          </cell>
        </row>
        <row r="65611">
          <cell r="A65611">
            <v>0</v>
          </cell>
        </row>
        <row r="65612">
          <cell r="A65612">
            <v>0</v>
          </cell>
        </row>
        <row r="65613">
          <cell r="A65613">
            <v>0</v>
          </cell>
        </row>
        <row r="65614">
          <cell r="A65614">
            <v>0</v>
          </cell>
        </row>
        <row r="65615">
          <cell r="A65615">
            <v>0</v>
          </cell>
        </row>
        <row r="65616">
          <cell r="A65616">
            <v>0</v>
          </cell>
        </row>
        <row r="65617">
          <cell r="A65617">
            <v>0</v>
          </cell>
        </row>
        <row r="65618">
          <cell r="A65618">
            <v>0</v>
          </cell>
        </row>
        <row r="65619">
          <cell r="A65619">
            <v>0</v>
          </cell>
        </row>
        <row r="65620">
          <cell r="A65620">
            <v>0</v>
          </cell>
        </row>
        <row r="65621">
          <cell r="A65621">
            <v>0</v>
          </cell>
        </row>
        <row r="65622">
          <cell r="A65622">
            <v>0</v>
          </cell>
        </row>
        <row r="65623">
          <cell r="A65623">
            <v>0</v>
          </cell>
        </row>
        <row r="65624">
          <cell r="A65624">
            <v>0</v>
          </cell>
        </row>
        <row r="65625">
          <cell r="A65625">
            <v>0</v>
          </cell>
        </row>
        <row r="65626">
          <cell r="A65626">
            <v>0</v>
          </cell>
        </row>
        <row r="65627">
          <cell r="A65627">
            <v>0</v>
          </cell>
        </row>
        <row r="65628">
          <cell r="A65628">
            <v>0</v>
          </cell>
        </row>
        <row r="65629">
          <cell r="A65629">
            <v>0</v>
          </cell>
        </row>
        <row r="65630">
          <cell r="A65630">
            <v>0</v>
          </cell>
        </row>
        <row r="65631">
          <cell r="A65631">
            <v>0</v>
          </cell>
        </row>
        <row r="65632">
          <cell r="A65632">
            <v>0</v>
          </cell>
        </row>
        <row r="65633">
          <cell r="A65633">
            <v>0</v>
          </cell>
        </row>
        <row r="65634">
          <cell r="A65634">
            <v>0</v>
          </cell>
        </row>
        <row r="65635">
          <cell r="A65635">
            <v>0</v>
          </cell>
        </row>
        <row r="65636">
          <cell r="A65636">
            <v>0</v>
          </cell>
        </row>
        <row r="65637">
          <cell r="A65637">
            <v>0</v>
          </cell>
        </row>
        <row r="65638">
          <cell r="A65638">
            <v>0</v>
          </cell>
        </row>
        <row r="65639">
          <cell r="A65639">
            <v>0</v>
          </cell>
        </row>
        <row r="65640">
          <cell r="A65640">
            <v>0</v>
          </cell>
        </row>
        <row r="65641">
          <cell r="A65641">
            <v>0</v>
          </cell>
        </row>
        <row r="65642">
          <cell r="A65642">
            <v>0</v>
          </cell>
        </row>
        <row r="65643">
          <cell r="A65643">
            <v>0</v>
          </cell>
        </row>
        <row r="65644">
          <cell r="A65644">
            <v>0</v>
          </cell>
        </row>
        <row r="65645">
          <cell r="A65645">
            <v>0</v>
          </cell>
        </row>
        <row r="65646">
          <cell r="A65646">
            <v>0</v>
          </cell>
        </row>
        <row r="65647">
          <cell r="A65647">
            <v>0</v>
          </cell>
        </row>
        <row r="65648">
          <cell r="A65648">
            <v>0</v>
          </cell>
        </row>
        <row r="65649">
          <cell r="A65649">
            <v>0</v>
          </cell>
        </row>
        <row r="65650">
          <cell r="A65650">
            <v>0</v>
          </cell>
        </row>
        <row r="65651">
          <cell r="A65651">
            <v>0</v>
          </cell>
        </row>
        <row r="65652">
          <cell r="A65652">
            <v>0</v>
          </cell>
        </row>
        <row r="65653">
          <cell r="A65653">
            <v>0</v>
          </cell>
        </row>
        <row r="65654">
          <cell r="A65654">
            <v>0</v>
          </cell>
        </row>
        <row r="65655">
          <cell r="A65655">
            <v>0</v>
          </cell>
        </row>
        <row r="65656">
          <cell r="A65656">
            <v>0</v>
          </cell>
        </row>
        <row r="65657">
          <cell r="A65657">
            <v>0</v>
          </cell>
        </row>
        <row r="65658">
          <cell r="A65658">
            <v>0</v>
          </cell>
        </row>
        <row r="65659">
          <cell r="A65659">
            <v>0</v>
          </cell>
        </row>
        <row r="65660">
          <cell r="A65660">
            <v>0</v>
          </cell>
        </row>
        <row r="65661">
          <cell r="A65661">
            <v>0</v>
          </cell>
        </row>
        <row r="65662">
          <cell r="A65662">
            <v>0</v>
          </cell>
        </row>
        <row r="65663">
          <cell r="A65663">
            <v>0</v>
          </cell>
        </row>
        <row r="65664">
          <cell r="A65664">
            <v>0</v>
          </cell>
        </row>
        <row r="65665">
          <cell r="A65665">
            <v>0</v>
          </cell>
        </row>
        <row r="65666">
          <cell r="A65666">
            <v>0</v>
          </cell>
        </row>
        <row r="65667">
          <cell r="A65667">
            <v>0</v>
          </cell>
        </row>
        <row r="65668">
          <cell r="A65668">
            <v>0</v>
          </cell>
        </row>
        <row r="65669">
          <cell r="A65669">
            <v>0</v>
          </cell>
        </row>
        <row r="65670">
          <cell r="A65670">
            <v>0</v>
          </cell>
        </row>
        <row r="65671">
          <cell r="A65671">
            <v>0</v>
          </cell>
        </row>
        <row r="65672">
          <cell r="A65672">
            <v>0</v>
          </cell>
        </row>
        <row r="65673">
          <cell r="A65673">
            <v>0</v>
          </cell>
        </row>
        <row r="65674">
          <cell r="A65674">
            <v>0</v>
          </cell>
        </row>
        <row r="65675">
          <cell r="A65675">
            <v>0</v>
          </cell>
        </row>
        <row r="65676">
          <cell r="A65676">
            <v>0</v>
          </cell>
        </row>
        <row r="65677">
          <cell r="A65677">
            <v>0</v>
          </cell>
        </row>
        <row r="65678">
          <cell r="A65678">
            <v>0</v>
          </cell>
        </row>
        <row r="65679">
          <cell r="A65679">
            <v>0</v>
          </cell>
        </row>
        <row r="65680">
          <cell r="A65680">
            <v>0</v>
          </cell>
        </row>
        <row r="65681">
          <cell r="A65681">
            <v>0</v>
          </cell>
        </row>
        <row r="65682">
          <cell r="A65682">
            <v>0</v>
          </cell>
        </row>
        <row r="65683">
          <cell r="A65683">
            <v>0</v>
          </cell>
        </row>
        <row r="65684">
          <cell r="A65684">
            <v>0</v>
          </cell>
        </row>
        <row r="65685">
          <cell r="A65685">
            <v>0</v>
          </cell>
        </row>
        <row r="65686">
          <cell r="A65686">
            <v>0</v>
          </cell>
        </row>
        <row r="65687">
          <cell r="A65687">
            <v>0</v>
          </cell>
        </row>
        <row r="65688">
          <cell r="A65688">
            <v>0</v>
          </cell>
        </row>
        <row r="65689">
          <cell r="A65689">
            <v>0</v>
          </cell>
        </row>
        <row r="65690">
          <cell r="A65690">
            <v>0</v>
          </cell>
        </row>
        <row r="65691">
          <cell r="A65691">
            <v>0</v>
          </cell>
        </row>
        <row r="65692">
          <cell r="A65692">
            <v>0</v>
          </cell>
        </row>
        <row r="65693">
          <cell r="A65693">
            <v>0</v>
          </cell>
        </row>
        <row r="65694">
          <cell r="A65694">
            <v>0</v>
          </cell>
        </row>
        <row r="65695">
          <cell r="A65695">
            <v>0</v>
          </cell>
        </row>
        <row r="65696">
          <cell r="A65696">
            <v>0</v>
          </cell>
        </row>
        <row r="65697">
          <cell r="A65697">
            <v>0</v>
          </cell>
        </row>
        <row r="65698">
          <cell r="A65698">
            <v>0</v>
          </cell>
        </row>
        <row r="65699">
          <cell r="A65699">
            <v>0</v>
          </cell>
        </row>
        <row r="65700">
          <cell r="A65700">
            <v>0</v>
          </cell>
        </row>
        <row r="65701">
          <cell r="A65701">
            <v>0</v>
          </cell>
        </row>
        <row r="65702">
          <cell r="A65702">
            <v>0</v>
          </cell>
        </row>
        <row r="65703">
          <cell r="A65703">
            <v>0</v>
          </cell>
        </row>
        <row r="65704">
          <cell r="A65704">
            <v>0</v>
          </cell>
        </row>
        <row r="65705">
          <cell r="A65705">
            <v>0</v>
          </cell>
        </row>
        <row r="65706">
          <cell r="A65706">
            <v>0</v>
          </cell>
        </row>
        <row r="65707">
          <cell r="A65707">
            <v>0</v>
          </cell>
        </row>
        <row r="65708">
          <cell r="A65708">
            <v>0</v>
          </cell>
        </row>
        <row r="65709">
          <cell r="A65709">
            <v>0</v>
          </cell>
        </row>
        <row r="65710">
          <cell r="A65710">
            <v>0</v>
          </cell>
        </row>
        <row r="65711">
          <cell r="A65711">
            <v>0</v>
          </cell>
        </row>
        <row r="65712">
          <cell r="A65712">
            <v>0</v>
          </cell>
        </row>
        <row r="65713">
          <cell r="A65713">
            <v>0</v>
          </cell>
        </row>
        <row r="65714">
          <cell r="A65714">
            <v>0</v>
          </cell>
        </row>
        <row r="65715">
          <cell r="A65715">
            <v>0</v>
          </cell>
        </row>
        <row r="65716">
          <cell r="A65716">
            <v>0</v>
          </cell>
        </row>
        <row r="65717">
          <cell r="A65717">
            <v>0</v>
          </cell>
        </row>
        <row r="65718">
          <cell r="A65718">
            <v>0</v>
          </cell>
        </row>
        <row r="65719">
          <cell r="A65719">
            <v>0</v>
          </cell>
        </row>
        <row r="65720">
          <cell r="A65720">
            <v>0</v>
          </cell>
        </row>
        <row r="65721">
          <cell r="A65721">
            <v>0</v>
          </cell>
        </row>
        <row r="65722">
          <cell r="A65722">
            <v>0</v>
          </cell>
        </row>
        <row r="65723">
          <cell r="A65723">
            <v>0</v>
          </cell>
        </row>
        <row r="65724">
          <cell r="A65724">
            <v>0</v>
          </cell>
        </row>
        <row r="65725">
          <cell r="A65725">
            <v>0</v>
          </cell>
        </row>
        <row r="65726">
          <cell r="A65726">
            <v>0</v>
          </cell>
        </row>
        <row r="65727">
          <cell r="A65727">
            <v>0</v>
          </cell>
        </row>
        <row r="65728">
          <cell r="A65728">
            <v>0</v>
          </cell>
        </row>
        <row r="65729">
          <cell r="A65729">
            <v>0</v>
          </cell>
        </row>
        <row r="65730">
          <cell r="A65730">
            <v>0</v>
          </cell>
        </row>
        <row r="65731">
          <cell r="A65731">
            <v>0</v>
          </cell>
        </row>
        <row r="65732">
          <cell r="A65732">
            <v>0</v>
          </cell>
        </row>
        <row r="65733">
          <cell r="A65733">
            <v>0</v>
          </cell>
        </row>
        <row r="65734">
          <cell r="A65734">
            <v>0</v>
          </cell>
        </row>
        <row r="65735">
          <cell r="A65735">
            <v>0</v>
          </cell>
        </row>
        <row r="65736">
          <cell r="A65736">
            <v>0</v>
          </cell>
        </row>
        <row r="65737">
          <cell r="A65737">
            <v>0</v>
          </cell>
        </row>
        <row r="65738">
          <cell r="A65738">
            <v>0</v>
          </cell>
        </row>
        <row r="65739">
          <cell r="A65739">
            <v>0</v>
          </cell>
        </row>
        <row r="65740">
          <cell r="A65740">
            <v>0</v>
          </cell>
        </row>
        <row r="65741">
          <cell r="A65741">
            <v>0</v>
          </cell>
        </row>
        <row r="65742">
          <cell r="A65742">
            <v>0</v>
          </cell>
        </row>
        <row r="65743">
          <cell r="A65743">
            <v>0</v>
          </cell>
        </row>
        <row r="65744">
          <cell r="A65744">
            <v>0</v>
          </cell>
        </row>
        <row r="65745">
          <cell r="A65745">
            <v>0</v>
          </cell>
        </row>
        <row r="65746">
          <cell r="A65746">
            <v>0</v>
          </cell>
        </row>
        <row r="65747">
          <cell r="A65747">
            <v>0</v>
          </cell>
        </row>
        <row r="65748">
          <cell r="A65748">
            <v>0</v>
          </cell>
        </row>
        <row r="65749">
          <cell r="A65749">
            <v>0</v>
          </cell>
        </row>
        <row r="65750">
          <cell r="A65750">
            <v>0</v>
          </cell>
        </row>
        <row r="65751">
          <cell r="A65751">
            <v>0</v>
          </cell>
        </row>
        <row r="65752">
          <cell r="A65752">
            <v>0</v>
          </cell>
        </row>
        <row r="65753">
          <cell r="A65753">
            <v>0</v>
          </cell>
        </row>
        <row r="65754">
          <cell r="A65754">
            <v>0</v>
          </cell>
        </row>
        <row r="65755">
          <cell r="A65755">
            <v>0</v>
          </cell>
        </row>
        <row r="65756">
          <cell r="A65756">
            <v>0</v>
          </cell>
        </row>
        <row r="65757">
          <cell r="A65757">
            <v>0</v>
          </cell>
        </row>
        <row r="65758">
          <cell r="A65758">
            <v>0</v>
          </cell>
        </row>
        <row r="65759">
          <cell r="A65759">
            <v>0</v>
          </cell>
        </row>
        <row r="65760">
          <cell r="A65760">
            <v>0</v>
          </cell>
        </row>
        <row r="65761">
          <cell r="A65761">
            <v>0</v>
          </cell>
        </row>
        <row r="65762">
          <cell r="A65762">
            <v>0</v>
          </cell>
        </row>
        <row r="65763">
          <cell r="A65763">
            <v>0</v>
          </cell>
        </row>
        <row r="65764">
          <cell r="A65764">
            <v>0</v>
          </cell>
        </row>
        <row r="65765">
          <cell r="A65765">
            <v>0</v>
          </cell>
        </row>
        <row r="65766">
          <cell r="A65766">
            <v>0</v>
          </cell>
        </row>
        <row r="65767">
          <cell r="A65767">
            <v>0</v>
          </cell>
        </row>
        <row r="65768">
          <cell r="A65768">
            <v>0</v>
          </cell>
        </row>
        <row r="65769">
          <cell r="A65769">
            <v>0</v>
          </cell>
        </row>
        <row r="65770">
          <cell r="A65770">
            <v>0</v>
          </cell>
        </row>
        <row r="65771">
          <cell r="A65771">
            <v>0</v>
          </cell>
        </row>
        <row r="65772">
          <cell r="A65772">
            <v>0</v>
          </cell>
        </row>
        <row r="65773">
          <cell r="A65773">
            <v>0</v>
          </cell>
        </row>
        <row r="65774">
          <cell r="A65774">
            <v>0</v>
          </cell>
        </row>
        <row r="65775">
          <cell r="A65775">
            <v>0</v>
          </cell>
        </row>
        <row r="65776">
          <cell r="A65776">
            <v>0</v>
          </cell>
        </row>
        <row r="65777">
          <cell r="A65777">
            <v>0</v>
          </cell>
        </row>
        <row r="65778">
          <cell r="A65778">
            <v>0</v>
          </cell>
        </row>
        <row r="65779">
          <cell r="A65779">
            <v>0</v>
          </cell>
        </row>
        <row r="65780">
          <cell r="A65780">
            <v>0</v>
          </cell>
        </row>
        <row r="65781">
          <cell r="A65781">
            <v>0</v>
          </cell>
        </row>
        <row r="65782">
          <cell r="A65782">
            <v>0</v>
          </cell>
        </row>
        <row r="65783">
          <cell r="A65783">
            <v>0</v>
          </cell>
        </row>
        <row r="65784">
          <cell r="A65784">
            <v>0</v>
          </cell>
        </row>
        <row r="65785">
          <cell r="A65785">
            <v>0</v>
          </cell>
        </row>
        <row r="65786">
          <cell r="A65786">
            <v>0</v>
          </cell>
        </row>
        <row r="65787">
          <cell r="A65787">
            <v>0</v>
          </cell>
        </row>
        <row r="65788">
          <cell r="A65788">
            <v>0</v>
          </cell>
        </row>
        <row r="65789">
          <cell r="A65789">
            <v>0</v>
          </cell>
        </row>
        <row r="65790">
          <cell r="A65790">
            <v>0</v>
          </cell>
        </row>
        <row r="65791">
          <cell r="A65791">
            <v>0</v>
          </cell>
        </row>
        <row r="65792">
          <cell r="A65792">
            <v>0</v>
          </cell>
        </row>
        <row r="65793">
          <cell r="A65793">
            <v>0</v>
          </cell>
        </row>
        <row r="65794">
          <cell r="A65794">
            <v>0</v>
          </cell>
        </row>
        <row r="65795">
          <cell r="A65795">
            <v>0</v>
          </cell>
        </row>
        <row r="65796">
          <cell r="A65796">
            <v>0</v>
          </cell>
        </row>
        <row r="65797">
          <cell r="A65797">
            <v>0</v>
          </cell>
        </row>
        <row r="65798">
          <cell r="A65798">
            <v>0</v>
          </cell>
        </row>
        <row r="65799">
          <cell r="A65799">
            <v>0</v>
          </cell>
        </row>
        <row r="65800">
          <cell r="A65800">
            <v>0</v>
          </cell>
        </row>
        <row r="65801">
          <cell r="A65801">
            <v>0</v>
          </cell>
        </row>
        <row r="65802">
          <cell r="A65802">
            <v>0</v>
          </cell>
        </row>
        <row r="65803">
          <cell r="A65803">
            <v>0</v>
          </cell>
        </row>
        <row r="65804">
          <cell r="A65804">
            <v>0</v>
          </cell>
        </row>
        <row r="65805">
          <cell r="A65805">
            <v>0</v>
          </cell>
        </row>
        <row r="65806">
          <cell r="A65806">
            <v>0</v>
          </cell>
        </row>
        <row r="65807">
          <cell r="A65807">
            <v>0</v>
          </cell>
        </row>
        <row r="65808">
          <cell r="A65808">
            <v>0</v>
          </cell>
        </row>
        <row r="65809">
          <cell r="A65809">
            <v>0</v>
          </cell>
        </row>
        <row r="65810">
          <cell r="A65810">
            <v>0</v>
          </cell>
        </row>
        <row r="65811">
          <cell r="A65811">
            <v>0</v>
          </cell>
        </row>
        <row r="65812">
          <cell r="A65812">
            <v>0</v>
          </cell>
        </row>
        <row r="65813">
          <cell r="A65813">
            <v>0</v>
          </cell>
        </row>
        <row r="65814">
          <cell r="A65814">
            <v>0</v>
          </cell>
        </row>
        <row r="65815">
          <cell r="A65815">
            <v>0</v>
          </cell>
        </row>
        <row r="65816">
          <cell r="A65816">
            <v>0</v>
          </cell>
        </row>
        <row r="65817">
          <cell r="A65817">
            <v>0</v>
          </cell>
        </row>
        <row r="65818">
          <cell r="A65818">
            <v>0</v>
          </cell>
        </row>
        <row r="65819">
          <cell r="A65819">
            <v>0</v>
          </cell>
        </row>
        <row r="65820">
          <cell r="A65820">
            <v>0</v>
          </cell>
        </row>
        <row r="65821">
          <cell r="A65821">
            <v>0</v>
          </cell>
        </row>
        <row r="65822">
          <cell r="A65822">
            <v>0</v>
          </cell>
        </row>
        <row r="65823">
          <cell r="A65823">
            <v>0</v>
          </cell>
        </row>
        <row r="65824">
          <cell r="A65824">
            <v>0</v>
          </cell>
        </row>
        <row r="65825">
          <cell r="A65825">
            <v>0</v>
          </cell>
        </row>
        <row r="65826">
          <cell r="A65826">
            <v>0</v>
          </cell>
        </row>
        <row r="65827">
          <cell r="A65827">
            <v>0</v>
          </cell>
        </row>
        <row r="65828">
          <cell r="A65828">
            <v>0</v>
          </cell>
        </row>
        <row r="65829">
          <cell r="A65829">
            <v>0</v>
          </cell>
        </row>
        <row r="65830">
          <cell r="A65830">
            <v>0</v>
          </cell>
        </row>
        <row r="65831">
          <cell r="A65831">
            <v>0</v>
          </cell>
        </row>
        <row r="65832">
          <cell r="A65832">
            <v>0</v>
          </cell>
        </row>
        <row r="65833">
          <cell r="A65833">
            <v>0</v>
          </cell>
        </row>
        <row r="65834">
          <cell r="A65834">
            <v>0</v>
          </cell>
        </row>
        <row r="65835">
          <cell r="A65835">
            <v>0</v>
          </cell>
        </row>
        <row r="65836">
          <cell r="A65836">
            <v>0</v>
          </cell>
        </row>
        <row r="65837">
          <cell r="A65837">
            <v>0</v>
          </cell>
        </row>
        <row r="65838">
          <cell r="A65838">
            <v>0</v>
          </cell>
        </row>
        <row r="65839">
          <cell r="A65839">
            <v>0</v>
          </cell>
        </row>
        <row r="65840">
          <cell r="A65840">
            <v>0</v>
          </cell>
        </row>
        <row r="65841">
          <cell r="A65841">
            <v>0</v>
          </cell>
        </row>
        <row r="65842">
          <cell r="A65842">
            <v>0</v>
          </cell>
        </row>
        <row r="65843">
          <cell r="A65843">
            <v>0</v>
          </cell>
        </row>
        <row r="65844">
          <cell r="A65844">
            <v>0</v>
          </cell>
        </row>
        <row r="65845">
          <cell r="A65845">
            <v>0</v>
          </cell>
        </row>
        <row r="65846">
          <cell r="A65846">
            <v>0</v>
          </cell>
        </row>
        <row r="65847">
          <cell r="A65847">
            <v>0</v>
          </cell>
        </row>
        <row r="65848">
          <cell r="A65848">
            <v>0</v>
          </cell>
        </row>
        <row r="65849">
          <cell r="A65849">
            <v>0</v>
          </cell>
        </row>
        <row r="65850">
          <cell r="A65850">
            <v>0</v>
          </cell>
        </row>
        <row r="65851">
          <cell r="A65851">
            <v>0</v>
          </cell>
        </row>
        <row r="65852">
          <cell r="A65852">
            <v>0</v>
          </cell>
        </row>
        <row r="65853">
          <cell r="A65853">
            <v>0</v>
          </cell>
        </row>
        <row r="65854">
          <cell r="A65854">
            <v>0</v>
          </cell>
        </row>
        <row r="65855">
          <cell r="A65855">
            <v>0</v>
          </cell>
        </row>
        <row r="65856">
          <cell r="A65856">
            <v>0</v>
          </cell>
        </row>
        <row r="65857">
          <cell r="A65857">
            <v>0</v>
          </cell>
        </row>
        <row r="65858">
          <cell r="A65858">
            <v>0</v>
          </cell>
        </row>
        <row r="65859">
          <cell r="A65859">
            <v>0</v>
          </cell>
        </row>
        <row r="65860">
          <cell r="A65860">
            <v>0</v>
          </cell>
        </row>
        <row r="65861">
          <cell r="A65861">
            <v>0</v>
          </cell>
        </row>
        <row r="65862">
          <cell r="A65862">
            <v>0</v>
          </cell>
        </row>
        <row r="65863">
          <cell r="A65863">
            <v>0</v>
          </cell>
        </row>
        <row r="65864">
          <cell r="A65864">
            <v>0</v>
          </cell>
        </row>
        <row r="65865">
          <cell r="A65865">
            <v>0</v>
          </cell>
        </row>
        <row r="65866">
          <cell r="A65866">
            <v>0</v>
          </cell>
        </row>
        <row r="65867">
          <cell r="A65867">
            <v>0</v>
          </cell>
        </row>
        <row r="65868">
          <cell r="A65868">
            <v>0</v>
          </cell>
        </row>
        <row r="65869">
          <cell r="A65869">
            <v>0</v>
          </cell>
        </row>
        <row r="65870">
          <cell r="A65870">
            <v>0</v>
          </cell>
        </row>
        <row r="65871">
          <cell r="A65871">
            <v>0</v>
          </cell>
        </row>
        <row r="65872">
          <cell r="A65872">
            <v>0</v>
          </cell>
        </row>
        <row r="65873">
          <cell r="A65873">
            <v>0</v>
          </cell>
        </row>
        <row r="65874">
          <cell r="A65874">
            <v>0</v>
          </cell>
        </row>
        <row r="65875">
          <cell r="A65875">
            <v>0</v>
          </cell>
        </row>
        <row r="65876">
          <cell r="A65876">
            <v>0</v>
          </cell>
        </row>
        <row r="65877">
          <cell r="A65877">
            <v>0</v>
          </cell>
        </row>
        <row r="65878">
          <cell r="A65878">
            <v>0</v>
          </cell>
        </row>
        <row r="65879">
          <cell r="A65879">
            <v>0</v>
          </cell>
        </row>
        <row r="65880">
          <cell r="A65880">
            <v>0</v>
          </cell>
        </row>
        <row r="65881">
          <cell r="A65881">
            <v>0</v>
          </cell>
        </row>
        <row r="65882">
          <cell r="A65882">
            <v>0</v>
          </cell>
        </row>
        <row r="65883">
          <cell r="A65883">
            <v>0</v>
          </cell>
        </row>
        <row r="65884">
          <cell r="A65884">
            <v>0</v>
          </cell>
        </row>
        <row r="65885">
          <cell r="A65885">
            <v>0</v>
          </cell>
        </row>
        <row r="65886">
          <cell r="A65886">
            <v>0</v>
          </cell>
        </row>
        <row r="65887">
          <cell r="A65887">
            <v>0</v>
          </cell>
        </row>
        <row r="65888">
          <cell r="A65888">
            <v>0</v>
          </cell>
        </row>
        <row r="65889">
          <cell r="A65889">
            <v>0</v>
          </cell>
        </row>
        <row r="65890">
          <cell r="A65890">
            <v>0</v>
          </cell>
        </row>
        <row r="65891">
          <cell r="A65891">
            <v>0</v>
          </cell>
        </row>
        <row r="65892">
          <cell r="A65892">
            <v>0</v>
          </cell>
        </row>
        <row r="65893">
          <cell r="A65893">
            <v>0</v>
          </cell>
        </row>
        <row r="65894">
          <cell r="A65894">
            <v>0</v>
          </cell>
        </row>
        <row r="65895">
          <cell r="A65895">
            <v>0</v>
          </cell>
        </row>
        <row r="65896">
          <cell r="A65896">
            <v>0</v>
          </cell>
        </row>
        <row r="65897">
          <cell r="A65897">
            <v>0</v>
          </cell>
        </row>
        <row r="65898">
          <cell r="A65898">
            <v>0</v>
          </cell>
        </row>
        <row r="65899">
          <cell r="A65899">
            <v>0</v>
          </cell>
        </row>
        <row r="65900">
          <cell r="A65900">
            <v>0</v>
          </cell>
        </row>
        <row r="65901">
          <cell r="A65901">
            <v>0</v>
          </cell>
        </row>
        <row r="65902">
          <cell r="A65902">
            <v>0</v>
          </cell>
        </row>
        <row r="65903">
          <cell r="A65903">
            <v>0</v>
          </cell>
        </row>
        <row r="65904">
          <cell r="A65904">
            <v>0</v>
          </cell>
        </row>
        <row r="65905">
          <cell r="A65905">
            <v>0</v>
          </cell>
        </row>
        <row r="65906">
          <cell r="A65906">
            <v>0</v>
          </cell>
        </row>
        <row r="65907">
          <cell r="A65907">
            <v>0</v>
          </cell>
        </row>
        <row r="65908">
          <cell r="A65908">
            <v>0</v>
          </cell>
        </row>
        <row r="65909">
          <cell r="A65909">
            <v>0</v>
          </cell>
        </row>
        <row r="65910">
          <cell r="A65910">
            <v>0</v>
          </cell>
        </row>
        <row r="65911">
          <cell r="A65911">
            <v>0</v>
          </cell>
        </row>
        <row r="65912">
          <cell r="A65912">
            <v>0</v>
          </cell>
        </row>
        <row r="65913">
          <cell r="A65913">
            <v>0</v>
          </cell>
        </row>
        <row r="65914">
          <cell r="A65914">
            <v>0</v>
          </cell>
        </row>
        <row r="65915">
          <cell r="A65915">
            <v>0</v>
          </cell>
        </row>
        <row r="65916">
          <cell r="A65916">
            <v>0</v>
          </cell>
        </row>
        <row r="65917">
          <cell r="A65917">
            <v>0</v>
          </cell>
        </row>
        <row r="65918">
          <cell r="A65918">
            <v>0</v>
          </cell>
        </row>
        <row r="65919">
          <cell r="A65919">
            <v>0</v>
          </cell>
        </row>
        <row r="65920">
          <cell r="A65920">
            <v>0</v>
          </cell>
        </row>
        <row r="65921">
          <cell r="A65921">
            <v>0</v>
          </cell>
        </row>
        <row r="65922">
          <cell r="A65922">
            <v>0</v>
          </cell>
        </row>
        <row r="65923">
          <cell r="A65923">
            <v>0</v>
          </cell>
        </row>
        <row r="65924">
          <cell r="A65924">
            <v>0</v>
          </cell>
        </row>
        <row r="65925">
          <cell r="A65925">
            <v>0</v>
          </cell>
        </row>
        <row r="65926">
          <cell r="A65926">
            <v>0</v>
          </cell>
        </row>
        <row r="65927">
          <cell r="A65927">
            <v>0</v>
          </cell>
        </row>
        <row r="65928">
          <cell r="A65928">
            <v>0</v>
          </cell>
        </row>
        <row r="65929">
          <cell r="A65929">
            <v>0</v>
          </cell>
        </row>
        <row r="65930">
          <cell r="A65930">
            <v>0</v>
          </cell>
        </row>
        <row r="65931">
          <cell r="A65931">
            <v>0</v>
          </cell>
        </row>
        <row r="65932">
          <cell r="A65932">
            <v>0</v>
          </cell>
        </row>
        <row r="65933">
          <cell r="A65933">
            <v>0</v>
          </cell>
        </row>
        <row r="65934">
          <cell r="A65934">
            <v>0</v>
          </cell>
        </row>
        <row r="65935">
          <cell r="A65935">
            <v>0</v>
          </cell>
        </row>
        <row r="65936">
          <cell r="A65936">
            <v>0</v>
          </cell>
        </row>
        <row r="65937">
          <cell r="A65937">
            <v>0</v>
          </cell>
        </row>
        <row r="65938">
          <cell r="A65938">
            <v>0</v>
          </cell>
        </row>
        <row r="65939">
          <cell r="A65939">
            <v>0</v>
          </cell>
        </row>
        <row r="65940">
          <cell r="A65940">
            <v>0</v>
          </cell>
        </row>
        <row r="65941">
          <cell r="A65941">
            <v>0</v>
          </cell>
        </row>
        <row r="65942">
          <cell r="A65942">
            <v>0</v>
          </cell>
        </row>
        <row r="65943">
          <cell r="A65943">
            <v>0</v>
          </cell>
        </row>
        <row r="65944">
          <cell r="A65944">
            <v>0</v>
          </cell>
        </row>
        <row r="65945">
          <cell r="A65945">
            <v>0</v>
          </cell>
        </row>
        <row r="65946">
          <cell r="A65946">
            <v>0</v>
          </cell>
        </row>
        <row r="65947">
          <cell r="A65947">
            <v>0</v>
          </cell>
        </row>
        <row r="65948">
          <cell r="A65948">
            <v>0</v>
          </cell>
        </row>
        <row r="65949">
          <cell r="A65949">
            <v>0</v>
          </cell>
        </row>
        <row r="65950">
          <cell r="A65950">
            <v>0</v>
          </cell>
        </row>
        <row r="65951">
          <cell r="A65951">
            <v>0</v>
          </cell>
        </row>
        <row r="65952">
          <cell r="A65952">
            <v>0</v>
          </cell>
        </row>
        <row r="65953">
          <cell r="A65953">
            <v>0</v>
          </cell>
        </row>
        <row r="65954">
          <cell r="A65954">
            <v>0</v>
          </cell>
        </row>
        <row r="65955">
          <cell r="A65955">
            <v>0</v>
          </cell>
        </row>
        <row r="65956">
          <cell r="A65956">
            <v>0</v>
          </cell>
        </row>
        <row r="65957">
          <cell r="A65957">
            <v>0</v>
          </cell>
        </row>
        <row r="65958">
          <cell r="A65958">
            <v>0</v>
          </cell>
        </row>
        <row r="65959">
          <cell r="A65959">
            <v>0</v>
          </cell>
        </row>
        <row r="65960">
          <cell r="A65960">
            <v>0</v>
          </cell>
        </row>
        <row r="65961">
          <cell r="A65961">
            <v>0</v>
          </cell>
        </row>
        <row r="65962">
          <cell r="A65962">
            <v>0</v>
          </cell>
        </row>
        <row r="65963">
          <cell r="A65963">
            <v>0</v>
          </cell>
        </row>
        <row r="65964">
          <cell r="A65964">
            <v>0</v>
          </cell>
        </row>
        <row r="65965">
          <cell r="A65965">
            <v>0</v>
          </cell>
        </row>
        <row r="65966">
          <cell r="A65966">
            <v>0</v>
          </cell>
        </row>
        <row r="65967">
          <cell r="A65967">
            <v>0</v>
          </cell>
        </row>
        <row r="65968">
          <cell r="A65968">
            <v>0</v>
          </cell>
        </row>
        <row r="65969">
          <cell r="A65969">
            <v>0</v>
          </cell>
        </row>
        <row r="65970">
          <cell r="A65970">
            <v>0</v>
          </cell>
        </row>
        <row r="65971">
          <cell r="A65971">
            <v>0</v>
          </cell>
        </row>
        <row r="65972">
          <cell r="A65972">
            <v>0</v>
          </cell>
        </row>
        <row r="65973">
          <cell r="A65973">
            <v>0</v>
          </cell>
        </row>
        <row r="65974">
          <cell r="A65974">
            <v>0</v>
          </cell>
        </row>
        <row r="65975">
          <cell r="A65975">
            <v>0</v>
          </cell>
        </row>
        <row r="65976">
          <cell r="A65976">
            <v>0</v>
          </cell>
        </row>
        <row r="65977">
          <cell r="A65977">
            <v>0</v>
          </cell>
        </row>
        <row r="65978">
          <cell r="A65978">
            <v>0</v>
          </cell>
        </row>
        <row r="65979">
          <cell r="A65979">
            <v>0</v>
          </cell>
        </row>
        <row r="65980">
          <cell r="A65980">
            <v>0</v>
          </cell>
        </row>
        <row r="65981">
          <cell r="A65981">
            <v>0</v>
          </cell>
        </row>
        <row r="65982">
          <cell r="A65982">
            <v>0</v>
          </cell>
        </row>
        <row r="65983">
          <cell r="A65983">
            <v>0</v>
          </cell>
        </row>
        <row r="65984">
          <cell r="A65984">
            <v>0</v>
          </cell>
        </row>
        <row r="65985">
          <cell r="A65985">
            <v>0</v>
          </cell>
        </row>
        <row r="65986">
          <cell r="A65986">
            <v>0</v>
          </cell>
        </row>
        <row r="65987">
          <cell r="A65987">
            <v>0</v>
          </cell>
        </row>
        <row r="65988">
          <cell r="A65988">
            <v>0</v>
          </cell>
        </row>
        <row r="65989">
          <cell r="A65989">
            <v>0</v>
          </cell>
        </row>
        <row r="65990">
          <cell r="A65990">
            <v>0</v>
          </cell>
        </row>
        <row r="65991">
          <cell r="A65991">
            <v>0</v>
          </cell>
        </row>
        <row r="65992">
          <cell r="A65992">
            <v>0</v>
          </cell>
        </row>
        <row r="65993">
          <cell r="A65993">
            <v>0</v>
          </cell>
        </row>
        <row r="65994">
          <cell r="A65994">
            <v>0</v>
          </cell>
        </row>
        <row r="65995">
          <cell r="A65995">
            <v>0</v>
          </cell>
        </row>
        <row r="65996">
          <cell r="A65996">
            <v>0</v>
          </cell>
        </row>
        <row r="65997">
          <cell r="A65997">
            <v>0</v>
          </cell>
        </row>
        <row r="65998">
          <cell r="A65998">
            <v>0</v>
          </cell>
        </row>
        <row r="65999">
          <cell r="A65999">
            <v>0</v>
          </cell>
        </row>
        <row r="66000">
          <cell r="A66000">
            <v>0</v>
          </cell>
        </row>
        <row r="66001">
          <cell r="A66001">
            <v>0</v>
          </cell>
        </row>
        <row r="66002">
          <cell r="A66002">
            <v>0</v>
          </cell>
        </row>
        <row r="66003">
          <cell r="A66003">
            <v>0</v>
          </cell>
        </row>
        <row r="66004">
          <cell r="A66004">
            <v>0</v>
          </cell>
        </row>
        <row r="66005">
          <cell r="A66005">
            <v>0</v>
          </cell>
        </row>
        <row r="66006">
          <cell r="A66006">
            <v>0</v>
          </cell>
        </row>
        <row r="66007">
          <cell r="A66007">
            <v>0</v>
          </cell>
        </row>
        <row r="66008">
          <cell r="A66008">
            <v>0</v>
          </cell>
        </row>
        <row r="66009">
          <cell r="A66009">
            <v>0</v>
          </cell>
        </row>
        <row r="66010">
          <cell r="A66010">
            <v>0</v>
          </cell>
        </row>
        <row r="66011">
          <cell r="A66011">
            <v>0</v>
          </cell>
        </row>
        <row r="66012">
          <cell r="A66012">
            <v>0</v>
          </cell>
        </row>
        <row r="66013">
          <cell r="A66013">
            <v>0</v>
          </cell>
        </row>
        <row r="66014">
          <cell r="A66014">
            <v>0</v>
          </cell>
        </row>
        <row r="66015">
          <cell r="A66015">
            <v>0</v>
          </cell>
        </row>
        <row r="66016">
          <cell r="A66016">
            <v>0</v>
          </cell>
        </row>
        <row r="66017">
          <cell r="A66017">
            <v>0</v>
          </cell>
        </row>
        <row r="66018">
          <cell r="A66018">
            <v>0</v>
          </cell>
        </row>
        <row r="66019">
          <cell r="A66019">
            <v>0</v>
          </cell>
        </row>
        <row r="66020">
          <cell r="A66020">
            <v>0</v>
          </cell>
        </row>
        <row r="66021">
          <cell r="A66021">
            <v>0</v>
          </cell>
        </row>
        <row r="66022">
          <cell r="A66022">
            <v>0</v>
          </cell>
        </row>
        <row r="66023">
          <cell r="A66023">
            <v>0</v>
          </cell>
        </row>
        <row r="66024">
          <cell r="A66024">
            <v>0</v>
          </cell>
        </row>
        <row r="66025">
          <cell r="A66025">
            <v>0</v>
          </cell>
        </row>
        <row r="66026">
          <cell r="A66026">
            <v>0</v>
          </cell>
        </row>
        <row r="66027">
          <cell r="A66027">
            <v>0</v>
          </cell>
        </row>
        <row r="66028">
          <cell r="A66028">
            <v>0</v>
          </cell>
        </row>
        <row r="66029">
          <cell r="A66029">
            <v>0</v>
          </cell>
        </row>
        <row r="66030">
          <cell r="A66030">
            <v>0</v>
          </cell>
        </row>
        <row r="66031">
          <cell r="A66031">
            <v>0</v>
          </cell>
        </row>
        <row r="66032">
          <cell r="A66032">
            <v>0</v>
          </cell>
        </row>
        <row r="66033">
          <cell r="A66033">
            <v>0</v>
          </cell>
        </row>
        <row r="66034">
          <cell r="A66034">
            <v>0</v>
          </cell>
        </row>
        <row r="66035">
          <cell r="A66035">
            <v>0</v>
          </cell>
        </row>
        <row r="66036">
          <cell r="A66036">
            <v>0</v>
          </cell>
        </row>
        <row r="66037">
          <cell r="A66037">
            <v>0</v>
          </cell>
        </row>
        <row r="66038">
          <cell r="A66038">
            <v>0</v>
          </cell>
        </row>
        <row r="66039">
          <cell r="A66039">
            <v>0</v>
          </cell>
        </row>
        <row r="66040">
          <cell r="A66040">
            <v>0</v>
          </cell>
        </row>
        <row r="66041">
          <cell r="A66041">
            <v>0</v>
          </cell>
        </row>
        <row r="66042">
          <cell r="A66042">
            <v>0</v>
          </cell>
        </row>
        <row r="66043">
          <cell r="A66043">
            <v>0</v>
          </cell>
        </row>
        <row r="66044">
          <cell r="A66044">
            <v>0</v>
          </cell>
        </row>
        <row r="66045">
          <cell r="A66045">
            <v>0</v>
          </cell>
        </row>
        <row r="66046">
          <cell r="A66046">
            <v>0</v>
          </cell>
        </row>
        <row r="66047">
          <cell r="A66047">
            <v>0</v>
          </cell>
        </row>
        <row r="66048">
          <cell r="A66048">
            <v>0</v>
          </cell>
        </row>
        <row r="66049">
          <cell r="A66049">
            <v>0</v>
          </cell>
        </row>
        <row r="66050">
          <cell r="A66050">
            <v>0</v>
          </cell>
        </row>
        <row r="66051">
          <cell r="A66051">
            <v>0</v>
          </cell>
        </row>
        <row r="66052">
          <cell r="A66052">
            <v>0</v>
          </cell>
        </row>
        <row r="66053">
          <cell r="A66053">
            <v>0</v>
          </cell>
        </row>
        <row r="66054">
          <cell r="A66054">
            <v>0</v>
          </cell>
        </row>
        <row r="66055">
          <cell r="A66055">
            <v>0</v>
          </cell>
        </row>
        <row r="66056">
          <cell r="A66056">
            <v>0</v>
          </cell>
        </row>
        <row r="66057">
          <cell r="A66057">
            <v>0</v>
          </cell>
        </row>
        <row r="66058">
          <cell r="A66058">
            <v>0</v>
          </cell>
        </row>
        <row r="66059">
          <cell r="A66059">
            <v>0</v>
          </cell>
        </row>
        <row r="66060">
          <cell r="A66060">
            <v>0</v>
          </cell>
        </row>
        <row r="66061">
          <cell r="A66061">
            <v>0</v>
          </cell>
        </row>
        <row r="66062">
          <cell r="A66062">
            <v>0</v>
          </cell>
        </row>
        <row r="66063">
          <cell r="A66063">
            <v>0</v>
          </cell>
        </row>
        <row r="66064">
          <cell r="A66064">
            <v>0</v>
          </cell>
        </row>
        <row r="66065">
          <cell r="A66065">
            <v>0</v>
          </cell>
        </row>
        <row r="66066">
          <cell r="A66066">
            <v>0</v>
          </cell>
        </row>
        <row r="66067">
          <cell r="A66067">
            <v>0</v>
          </cell>
        </row>
        <row r="66068">
          <cell r="A66068">
            <v>0</v>
          </cell>
        </row>
        <row r="66069">
          <cell r="A66069">
            <v>0</v>
          </cell>
        </row>
        <row r="66070">
          <cell r="A66070">
            <v>0</v>
          </cell>
        </row>
        <row r="66071">
          <cell r="A66071">
            <v>0</v>
          </cell>
        </row>
        <row r="66072">
          <cell r="A66072">
            <v>0</v>
          </cell>
        </row>
        <row r="66073">
          <cell r="A66073">
            <v>0</v>
          </cell>
        </row>
        <row r="66074">
          <cell r="A66074">
            <v>0</v>
          </cell>
        </row>
        <row r="66075">
          <cell r="A66075">
            <v>0</v>
          </cell>
        </row>
        <row r="66076">
          <cell r="A66076">
            <v>0</v>
          </cell>
        </row>
        <row r="66077">
          <cell r="A66077">
            <v>0</v>
          </cell>
        </row>
        <row r="66078">
          <cell r="A66078">
            <v>0</v>
          </cell>
        </row>
        <row r="66079">
          <cell r="A66079">
            <v>0</v>
          </cell>
        </row>
        <row r="66080">
          <cell r="A66080">
            <v>0</v>
          </cell>
        </row>
        <row r="66081">
          <cell r="A66081">
            <v>0</v>
          </cell>
        </row>
        <row r="66082">
          <cell r="A66082">
            <v>0</v>
          </cell>
        </row>
        <row r="66083">
          <cell r="A66083">
            <v>0</v>
          </cell>
        </row>
        <row r="66084">
          <cell r="A66084">
            <v>0</v>
          </cell>
        </row>
        <row r="66085">
          <cell r="A66085">
            <v>0</v>
          </cell>
        </row>
        <row r="66086">
          <cell r="A66086">
            <v>0</v>
          </cell>
        </row>
        <row r="66087">
          <cell r="A66087">
            <v>0</v>
          </cell>
        </row>
        <row r="66088">
          <cell r="A66088">
            <v>0</v>
          </cell>
        </row>
        <row r="66089">
          <cell r="A66089">
            <v>0</v>
          </cell>
        </row>
        <row r="66090">
          <cell r="A66090">
            <v>0</v>
          </cell>
        </row>
        <row r="66091">
          <cell r="A66091">
            <v>0</v>
          </cell>
        </row>
        <row r="66092">
          <cell r="A66092">
            <v>0</v>
          </cell>
        </row>
        <row r="66093">
          <cell r="A66093">
            <v>0</v>
          </cell>
        </row>
        <row r="66094">
          <cell r="A66094">
            <v>0</v>
          </cell>
        </row>
        <row r="66095">
          <cell r="A66095">
            <v>0</v>
          </cell>
        </row>
        <row r="66096">
          <cell r="A66096">
            <v>0</v>
          </cell>
        </row>
        <row r="66097">
          <cell r="A66097">
            <v>0</v>
          </cell>
        </row>
        <row r="66098">
          <cell r="A66098">
            <v>0</v>
          </cell>
        </row>
        <row r="66099">
          <cell r="A66099">
            <v>0</v>
          </cell>
        </row>
        <row r="66100">
          <cell r="A66100">
            <v>0</v>
          </cell>
        </row>
        <row r="66101">
          <cell r="A66101">
            <v>0</v>
          </cell>
        </row>
        <row r="66102">
          <cell r="A66102">
            <v>0</v>
          </cell>
        </row>
        <row r="66103">
          <cell r="A66103">
            <v>0</v>
          </cell>
        </row>
        <row r="66104">
          <cell r="A66104">
            <v>0</v>
          </cell>
        </row>
        <row r="66105">
          <cell r="A66105">
            <v>0</v>
          </cell>
        </row>
        <row r="66106">
          <cell r="A66106">
            <v>0</v>
          </cell>
        </row>
        <row r="66107">
          <cell r="A66107">
            <v>0</v>
          </cell>
        </row>
        <row r="66108">
          <cell r="A66108">
            <v>0</v>
          </cell>
        </row>
        <row r="66109">
          <cell r="A66109">
            <v>0</v>
          </cell>
        </row>
        <row r="66110">
          <cell r="A66110">
            <v>0</v>
          </cell>
        </row>
        <row r="66111">
          <cell r="A66111">
            <v>0</v>
          </cell>
        </row>
        <row r="66112">
          <cell r="A66112">
            <v>0</v>
          </cell>
        </row>
        <row r="66113">
          <cell r="A66113">
            <v>0</v>
          </cell>
        </row>
        <row r="66114">
          <cell r="A66114">
            <v>0</v>
          </cell>
        </row>
        <row r="66115">
          <cell r="A66115">
            <v>0</v>
          </cell>
        </row>
        <row r="66116">
          <cell r="A66116">
            <v>0</v>
          </cell>
        </row>
        <row r="66117">
          <cell r="A66117">
            <v>0</v>
          </cell>
        </row>
        <row r="66118">
          <cell r="A66118">
            <v>0</v>
          </cell>
        </row>
        <row r="66119">
          <cell r="A66119">
            <v>0</v>
          </cell>
        </row>
        <row r="66120">
          <cell r="A66120">
            <v>0</v>
          </cell>
        </row>
        <row r="66121">
          <cell r="A66121">
            <v>0</v>
          </cell>
        </row>
        <row r="66122">
          <cell r="A66122">
            <v>0</v>
          </cell>
        </row>
        <row r="66123">
          <cell r="A66123">
            <v>0</v>
          </cell>
        </row>
        <row r="66124">
          <cell r="A66124">
            <v>0</v>
          </cell>
        </row>
        <row r="66125">
          <cell r="A66125">
            <v>0</v>
          </cell>
        </row>
        <row r="66126">
          <cell r="A66126">
            <v>0</v>
          </cell>
        </row>
        <row r="66127">
          <cell r="A66127">
            <v>0</v>
          </cell>
        </row>
        <row r="66128">
          <cell r="A66128">
            <v>0</v>
          </cell>
        </row>
        <row r="66129">
          <cell r="A66129">
            <v>0</v>
          </cell>
        </row>
        <row r="66130">
          <cell r="A66130">
            <v>0</v>
          </cell>
        </row>
        <row r="66131">
          <cell r="A66131">
            <v>0</v>
          </cell>
        </row>
        <row r="66132">
          <cell r="A66132">
            <v>0</v>
          </cell>
        </row>
        <row r="66133">
          <cell r="A66133">
            <v>0</v>
          </cell>
        </row>
        <row r="66134">
          <cell r="A66134">
            <v>0</v>
          </cell>
        </row>
        <row r="66135">
          <cell r="A66135">
            <v>0</v>
          </cell>
        </row>
        <row r="66136">
          <cell r="A66136">
            <v>0</v>
          </cell>
        </row>
        <row r="66137">
          <cell r="A66137">
            <v>0</v>
          </cell>
        </row>
        <row r="66138">
          <cell r="A66138">
            <v>0</v>
          </cell>
        </row>
        <row r="66139">
          <cell r="A66139">
            <v>0</v>
          </cell>
        </row>
        <row r="66140">
          <cell r="A66140">
            <v>0</v>
          </cell>
        </row>
        <row r="66141">
          <cell r="A66141">
            <v>0</v>
          </cell>
        </row>
        <row r="66142">
          <cell r="A66142">
            <v>0</v>
          </cell>
        </row>
        <row r="66143">
          <cell r="A66143">
            <v>0</v>
          </cell>
        </row>
        <row r="66144">
          <cell r="A66144">
            <v>0</v>
          </cell>
        </row>
        <row r="66145">
          <cell r="A66145">
            <v>0</v>
          </cell>
        </row>
        <row r="66146">
          <cell r="A66146">
            <v>0</v>
          </cell>
        </row>
        <row r="66147">
          <cell r="A66147">
            <v>0</v>
          </cell>
        </row>
        <row r="66148">
          <cell r="A66148">
            <v>0</v>
          </cell>
        </row>
        <row r="66149">
          <cell r="A66149">
            <v>0</v>
          </cell>
        </row>
        <row r="66150">
          <cell r="A66150">
            <v>0</v>
          </cell>
        </row>
        <row r="66151">
          <cell r="A66151">
            <v>0</v>
          </cell>
        </row>
        <row r="66152">
          <cell r="A66152">
            <v>0</v>
          </cell>
        </row>
        <row r="66153">
          <cell r="A66153">
            <v>0</v>
          </cell>
        </row>
        <row r="66154">
          <cell r="A66154">
            <v>0</v>
          </cell>
        </row>
        <row r="66155">
          <cell r="A66155">
            <v>0</v>
          </cell>
        </row>
        <row r="66156">
          <cell r="A66156">
            <v>0</v>
          </cell>
        </row>
        <row r="66157">
          <cell r="A66157">
            <v>0</v>
          </cell>
        </row>
        <row r="66158">
          <cell r="A66158">
            <v>0</v>
          </cell>
        </row>
        <row r="66159">
          <cell r="A66159">
            <v>0</v>
          </cell>
        </row>
        <row r="66160">
          <cell r="A66160">
            <v>0</v>
          </cell>
        </row>
        <row r="66161">
          <cell r="A66161">
            <v>0</v>
          </cell>
        </row>
        <row r="66162">
          <cell r="A66162">
            <v>0</v>
          </cell>
        </row>
        <row r="66163">
          <cell r="A66163">
            <v>0</v>
          </cell>
        </row>
        <row r="66164">
          <cell r="A66164">
            <v>0</v>
          </cell>
        </row>
        <row r="66165">
          <cell r="A66165">
            <v>0</v>
          </cell>
        </row>
        <row r="66166">
          <cell r="A66166">
            <v>0</v>
          </cell>
        </row>
        <row r="66167">
          <cell r="A66167">
            <v>0</v>
          </cell>
        </row>
        <row r="66168">
          <cell r="A66168">
            <v>0</v>
          </cell>
        </row>
        <row r="66169">
          <cell r="A66169">
            <v>0</v>
          </cell>
        </row>
        <row r="66170">
          <cell r="A66170">
            <v>0</v>
          </cell>
        </row>
        <row r="66171">
          <cell r="A66171">
            <v>0</v>
          </cell>
        </row>
        <row r="66172">
          <cell r="A66172">
            <v>0</v>
          </cell>
        </row>
        <row r="66173">
          <cell r="A66173">
            <v>0</v>
          </cell>
        </row>
        <row r="66174">
          <cell r="A66174">
            <v>0</v>
          </cell>
        </row>
        <row r="66175">
          <cell r="A66175">
            <v>0</v>
          </cell>
        </row>
        <row r="66176">
          <cell r="A66176">
            <v>0</v>
          </cell>
        </row>
        <row r="66177">
          <cell r="A66177">
            <v>0</v>
          </cell>
        </row>
        <row r="66178">
          <cell r="A66178">
            <v>0</v>
          </cell>
        </row>
        <row r="66179">
          <cell r="A66179">
            <v>0</v>
          </cell>
        </row>
        <row r="66180">
          <cell r="A66180">
            <v>0</v>
          </cell>
        </row>
        <row r="66181">
          <cell r="A66181">
            <v>0</v>
          </cell>
        </row>
        <row r="66182">
          <cell r="A66182">
            <v>0</v>
          </cell>
        </row>
        <row r="66183">
          <cell r="A66183">
            <v>0</v>
          </cell>
        </row>
        <row r="66184">
          <cell r="A66184">
            <v>0</v>
          </cell>
        </row>
        <row r="66185">
          <cell r="A66185">
            <v>0</v>
          </cell>
        </row>
        <row r="66186">
          <cell r="A66186">
            <v>0</v>
          </cell>
        </row>
        <row r="66187">
          <cell r="A66187">
            <v>0</v>
          </cell>
        </row>
        <row r="66188">
          <cell r="A66188">
            <v>0</v>
          </cell>
        </row>
        <row r="66189">
          <cell r="A66189">
            <v>0</v>
          </cell>
        </row>
        <row r="66190">
          <cell r="A66190">
            <v>0</v>
          </cell>
        </row>
        <row r="66191">
          <cell r="A66191">
            <v>0</v>
          </cell>
        </row>
        <row r="66192">
          <cell r="A66192">
            <v>0</v>
          </cell>
        </row>
        <row r="66193">
          <cell r="A66193">
            <v>0</v>
          </cell>
        </row>
        <row r="66194">
          <cell r="A66194">
            <v>0</v>
          </cell>
        </row>
        <row r="66195">
          <cell r="A66195">
            <v>0</v>
          </cell>
        </row>
        <row r="66196">
          <cell r="A66196">
            <v>0</v>
          </cell>
        </row>
        <row r="66197">
          <cell r="A66197">
            <v>0</v>
          </cell>
        </row>
        <row r="66198">
          <cell r="A66198">
            <v>0</v>
          </cell>
        </row>
        <row r="66199">
          <cell r="A66199">
            <v>0</v>
          </cell>
        </row>
        <row r="66200">
          <cell r="A66200">
            <v>0</v>
          </cell>
        </row>
        <row r="66201">
          <cell r="A66201">
            <v>0</v>
          </cell>
        </row>
        <row r="66202">
          <cell r="A66202">
            <v>0</v>
          </cell>
        </row>
        <row r="66203">
          <cell r="A66203">
            <v>0</v>
          </cell>
        </row>
        <row r="66204">
          <cell r="A66204">
            <v>0</v>
          </cell>
        </row>
        <row r="66205">
          <cell r="A66205">
            <v>0</v>
          </cell>
        </row>
        <row r="66206">
          <cell r="A66206">
            <v>0</v>
          </cell>
        </row>
        <row r="66207">
          <cell r="A66207">
            <v>0</v>
          </cell>
        </row>
        <row r="66208">
          <cell r="A66208">
            <v>0</v>
          </cell>
        </row>
        <row r="66209">
          <cell r="A66209">
            <v>0</v>
          </cell>
        </row>
        <row r="66210">
          <cell r="A66210">
            <v>0</v>
          </cell>
        </row>
        <row r="66211">
          <cell r="A66211">
            <v>0</v>
          </cell>
        </row>
        <row r="66212">
          <cell r="A66212">
            <v>0</v>
          </cell>
        </row>
        <row r="66213">
          <cell r="A66213">
            <v>0</v>
          </cell>
        </row>
        <row r="66214">
          <cell r="A66214">
            <v>0</v>
          </cell>
        </row>
        <row r="66215">
          <cell r="A66215">
            <v>0</v>
          </cell>
        </row>
        <row r="66216">
          <cell r="A66216">
            <v>0</v>
          </cell>
        </row>
        <row r="66217">
          <cell r="A66217">
            <v>0</v>
          </cell>
        </row>
        <row r="66218">
          <cell r="A66218">
            <v>0</v>
          </cell>
        </row>
        <row r="66219">
          <cell r="A66219">
            <v>0</v>
          </cell>
        </row>
        <row r="66220">
          <cell r="A66220">
            <v>0</v>
          </cell>
        </row>
        <row r="66221">
          <cell r="A66221">
            <v>0</v>
          </cell>
        </row>
        <row r="66222">
          <cell r="A66222">
            <v>0</v>
          </cell>
        </row>
        <row r="66223">
          <cell r="A66223">
            <v>0</v>
          </cell>
        </row>
        <row r="66224">
          <cell r="A66224">
            <v>0</v>
          </cell>
        </row>
        <row r="66225">
          <cell r="A66225">
            <v>0</v>
          </cell>
        </row>
        <row r="66226">
          <cell r="A66226">
            <v>0</v>
          </cell>
        </row>
        <row r="66227">
          <cell r="A66227">
            <v>0</v>
          </cell>
        </row>
        <row r="66228">
          <cell r="A66228">
            <v>0</v>
          </cell>
        </row>
        <row r="66229">
          <cell r="A66229">
            <v>0</v>
          </cell>
        </row>
        <row r="66230">
          <cell r="A66230">
            <v>0</v>
          </cell>
        </row>
        <row r="66231">
          <cell r="A66231">
            <v>0</v>
          </cell>
        </row>
        <row r="66232">
          <cell r="A66232">
            <v>0</v>
          </cell>
        </row>
        <row r="66233">
          <cell r="A66233">
            <v>0</v>
          </cell>
        </row>
        <row r="66234">
          <cell r="A66234">
            <v>0</v>
          </cell>
        </row>
        <row r="66235">
          <cell r="A66235">
            <v>0</v>
          </cell>
        </row>
        <row r="66236">
          <cell r="A66236">
            <v>0</v>
          </cell>
        </row>
        <row r="66237">
          <cell r="A66237">
            <v>0</v>
          </cell>
        </row>
        <row r="66238">
          <cell r="A66238">
            <v>0</v>
          </cell>
        </row>
        <row r="66239">
          <cell r="A66239">
            <v>0</v>
          </cell>
        </row>
        <row r="66240">
          <cell r="A66240">
            <v>0</v>
          </cell>
        </row>
        <row r="66241">
          <cell r="A66241">
            <v>0</v>
          </cell>
        </row>
        <row r="66242">
          <cell r="A66242">
            <v>0</v>
          </cell>
        </row>
        <row r="66243">
          <cell r="A66243">
            <v>0</v>
          </cell>
        </row>
        <row r="66244">
          <cell r="A66244">
            <v>0</v>
          </cell>
        </row>
        <row r="66245">
          <cell r="A66245">
            <v>0</v>
          </cell>
        </row>
        <row r="66246">
          <cell r="A66246">
            <v>0</v>
          </cell>
        </row>
        <row r="66247">
          <cell r="A66247">
            <v>0</v>
          </cell>
        </row>
        <row r="66248">
          <cell r="A66248">
            <v>0</v>
          </cell>
        </row>
        <row r="66249">
          <cell r="A66249">
            <v>0</v>
          </cell>
        </row>
        <row r="66250">
          <cell r="A66250">
            <v>0</v>
          </cell>
        </row>
        <row r="66251">
          <cell r="A66251">
            <v>0</v>
          </cell>
        </row>
        <row r="66252">
          <cell r="A66252">
            <v>0</v>
          </cell>
        </row>
        <row r="66253">
          <cell r="A66253">
            <v>0</v>
          </cell>
        </row>
        <row r="66254">
          <cell r="A66254">
            <v>0</v>
          </cell>
        </row>
        <row r="66255">
          <cell r="A66255">
            <v>0</v>
          </cell>
        </row>
        <row r="66256">
          <cell r="A66256">
            <v>0</v>
          </cell>
        </row>
        <row r="66257">
          <cell r="A66257">
            <v>0</v>
          </cell>
        </row>
        <row r="66258">
          <cell r="A66258">
            <v>0</v>
          </cell>
        </row>
        <row r="66259">
          <cell r="A66259">
            <v>0</v>
          </cell>
        </row>
        <row r="66260">
          <cell r="A66260">
            <v>0</v>
          </cell>
        </row>
        <row r="66261">
          <cell r="A66261">
            <v>0</v>
          </cell>
        </row>
        <row r="66262">
          <cell r="A66262">
            <v>0</v>
          </cell>
        </row>
        <row r="66263">
          <cell r="A66263">
            <v>0</v>
          </cell>
        </row>
        <row r="66264">
          <cell r="A66264">
            <v>0</v>
          </cell>
        </row>
        <row r="66265">
          <cell r="A66265">
            <v>0</v>
          </cell>
        </row>
        <row r="66266">
          <cell r="A66266">
            <v>0</v>
          </cell>
        </row>
        <row r="66267">
          <cell r="A66267">
            <v>0</v>
          </cell>
        </row>
        <row r="66268">
          <cell r="A66268">
            <v>0</v>
          </cell>
        </row>
        <row r="66269">
          <cell r="A66269">
            <v>0</v>
          </cell>
        </row>
        <row r="66270">
          <cell r="A66270">
            <v>0</v>
          </cell>
        </row>
        <row r="66271">
          <cell r="A66271">
            <v>0</v>
          </cell>
        </row>
        <row r="66272">
          <cell r="A66272">
            <v>0</v>
          </cell>
        </row>
        <row r="66273">
          <cell r="A66273">
            <v>0</v>
          </cell>
        </row>
        <row r="66274">
          <cell r="A66274">
            <v>0</v>
          </cell>
        </row>
        <row r="66275">
          <cell r="A66275">
            <v>0</v>
          </cell>
        </row>
        <row r="66276">
          <cell r="A66276">
            <v>0</v>
          </cell>
        </row>
        <row r="66277">
          <cell r="A66277">
            <v>0</v>
          </cell>
        </row>
        <row r="66278">
          <cell r="A66278">
            <v>0</v>
          </cell>
        </row>
        <row r="66279">
          <cell r="A66279">
            <v>0</v>
          </cell>
        </row>
        <row r="66280">
          <cell r="A66280">
            <v>0</v>
          </cell>
        </row>
        <row r="66281">
          <cell r="A66281">
            <v>0</v>
          </cell>
        </row>
        <row r="66282">
          <cell r="A66282">
            <v>0</v>
          </cell>
        </row>
        <row r="66283">
          <cell r="A66283">
            <v>0</v>
          </cell>
        </row>
        <row r="66284">
          <cell r="A66284">
            <v>0</v>
          </cell>
        </row>
        <row r="66285">
          <cell r="A66285">
            <v>0</v>
          </cell>
        </row>
        <row r="66286">
          <cell r="A66286">
            <v>0</v>
          </cell>
        </row>
        <row r="66287">
          <cell r="A66287">
            <v>0</v>
          </cell>
        </row>
        <row r="66288">
          <cell r="A66288">
            <v>0</v>
          </cell>
        </row>
        <row r="66289">
          <cell r="A66289">
            <v>0</v>
          </cell>
        </row>
        <row r="66290">
          <cell r="A66290">
            <v>0</v>
          </cell>
        </row>
        <row r="66291">
          <cell r="A66291">
            <v>0</v>
          </cell>
        </row>
        <row r="66292">
          <cell r="A66292">
            <v>0</v>
          </cell>
        </row>
        <row r="66293">
          <cell r="A66293">
            <v>0</v>
          </cell>
        </row>
        <row r="66294">
          <cell r="A66294">
            <v>0</v>
          </cell>
        </row>
        <row r="66295">
          <cell r="A66295">
            <v>0</v>
          </cell>
        </row>
        <row r="66296">
          <cell r="A66296">
            <v>0</v>
          </cell>
        </row>
        <row r="66297">
          <cell r="A66297">
            <v>0</v>
          </cell>
        </row>
        <row r="66298">
          <cell r="A66298">
            <v>0</v>
          </cell>
        </row>
        <row r="66299">
          <cell r="A66299">
            <v>0</v>
          </cell>
        </row>
        <row r="66300">
          <cell r="A66300">
            <v>0</v>
          </cell>
        </row>
        <row r="66301">
          <cell r="A66301">
            <v>0</v>
          </cell>
        </row>
        <row r="66302">
          <cell r="A66302">
            <v>0</v>
          </cell>
        </row>
        <row r="66303">
          <cell r="A66303">
            <v>0</v>
          </cell>
        </row>
        <row r="66304">
          <cell r="A66304">
            <v>0</v>
          </cell>
        </row>
        <row r="66305">
          <cell r="A66305">
            <v>0</v>
          </cell>
        </row>
        <row r="66306">
          <cell r="A66306">
            <v>0</v>
          </cell>
        </row>
        <row r="66307">
          <cell r="A66307">
            <v>0</v>
          </cell>
        </row>
        <row r="66308">
          <cell r="A66308">
            <v>0</v>
          </cell>
        </row>
        <row r="66309">
          <cell r="A66309">
            <v>0</v>
          </cell>
        </row>
        <row r="66310">
          <cell r="A66310">
            <v>0</v>
          </cell>
        </row>
        <row r="66311">
          <cell r="A66311">
            <v>0</v>
          </cell>
        </row>
        <row r="66312">
          <cell r="A66312">
            <v>0</v>
          </cell>
        </row>
        <row r="66313">
          <cell r="A66313">
            <v>0</v>
          </cell>
        </row>
        <row r="66314">
          <cell r="A66314">
            <v>0</v>
          </cell>
        </row>
        <row r="66315">
          <cell r="A66315">
            <v>0</v>
          </cell>
        </row>
        <row r="66316">
          <cell r="A66316">
            <v>0</v>
          </cell>
        </row>
        <row r="66317">
          <cell r="A66317">
            <v>0</v>
          </cell>
        </row>
        <row r="66318">
          <cell r="A66318">
            <v>0</v>
          </cell>
        </row>
        <row r="66319">
          <cell r="A66319">
            <v>0</v>
          </cell>
        </row>
        <row r="66320">
          <cell r="A66320">
            <v>0</v>
          </cell>
        </row>
        <row r="66321">
          <cell r="A66321">
            <v>0</v>
          </cell>
        </row>
        <row r="66322">
          <cell r="A66322">
            <v>0</v>
          </cell>
        </row>
        <row r="66323">
          <cell r="A66323">
            <v>0</v>
          </cell>
        </row>
        <row r="66324">
          <cell r="A66324">
            <v>0</v>
          </cell>
        </row>
        <row r="66325">
          <cell r="A66325">
            <v>0</v>
          </cell>
        </row>
        <row r="66326">
          <cell r="A66326">
            <v>0</v>
          </cell>
        </row>
        <row r="66327">
          <cell r="A66327">
            <v>0</v>
          </cell>
        </row>
        <row r="66328">
          <cell r="A66328">
            <v>0</v>
          </cell>
        </row>
        <row r="66329">
          <cell r="A66329">
            <v>0</v>
          </cell>
        </row>
        <row r="66330">
          <cell r="A66330">
            <v>0</v>
          </cell>
        </row>
        <row r="66331">
          <cell r="A66331">
            <v>0</v>
          </cell>
        </row>
        <row r="66332">
          <cell r="A66332">
            <v>0</v>
          </cell>
        </row>
        <row r="66333">
          <cell r="A66333">
            <v>0</v>
          </cell>
        </row>
        <row r="66334">
          <cell r="A66334">
            <v>0</v>
          </cell>
        </row>
        <row r="66335">
          <cell r="A66335">
            <v>0</v>
          </cell>
        </row>
        <row r="66336">
          <cell r="A66336">
            <v>0</v>
          </cell>
        </row>
        <row r="66337">
          <cell r="A66337">
            <v>0</v>
          </cell>
        </row>
        <row r="66338">
          <cell r="A66338">
            <v>0</v>
          </cell>
        </row>
        <row r="66339">
          <cell r="A66339">
            <v>0</v>
          </cell>
        </row>
        <row r="66340">
          <cell r="A66340">
            <v>0</v>
          </cell>
        </row>
        <row r="66341">
          <cell r="A66341">
            <v>0</v>
          </cell>
        </row>
        <row r="66342">
          <cell r="A66342">
            <v>0</v>
          </cell>
        </row>
        <row r="66343">
          <cell r="A66343">
            <v>0</v>
          </cell>
        </row>
        <row r="66344">
          <cell r="A66344">
            <v>0</v>
          </cell>
        </row>
        <row r="66345">
          <cell r="A66345">
            <v>0</v>
          </cell>
        </row>
        <row r="66346">
          <cell r="A66346">
            <v>0</v>
          </cell>
        </row>
        <row r="66347">
          <cell r="A66347">
            <v>0</v>
          </cell>
        </row>
        <row r="66348">
          <cell r="A66348">
            <v>0</v>
          </cell>
        </row>
        <row r="66349">
          <cell r="A66349">
            <v>0</v>
          </cell>
        </row>
        <row r="66350">
          <cell r="A66350">
            <v>0</v>
          </cell>
        </row>
        <row r="66351">
          <cell r="A66351">
            <v>0</v>
          </cell>
        </row>
        <row r="66352">
          <cell r="A66352">
            <v>0</v>
          </cell>
        </row>
        <row r="66353">
          <cell r="A66353">
            <v>0</v>
          </cell>
        </row>
        <row r="66354">
          <cell r="A66354">
            <v>0</v>
          </cell>
        </row>
        <row r="66355">
          <cell r="A66355">
            <v>0</v>
          </cell>
        </row>
        <row r="66356">
          <cell r="A66356">
            <v>0</v>
          </cell>
        </row>
        <row r="66357">
          <cell r="A66357">
            <v>0</v>
          </cell>
        </row>
        <row r="66358">
          <cell r="A66358">
            <v>0</v>
          </cell>
        </row>
        <row r="66359">
          <cell r="A66359">
            <v>0</v>
          </cell>
        </row>
        <row r="66360">
          <cell r="A66360">
            <v>0</v>
          </cell>
        </row>
        <row r="66361">
          <cell r="A66361">
            <v>0</v>
          </cell>
        </row>
        <row r="66362">
          <cell r="A66362">
            <v>0</v>
          </cell>
        </row>
        <row r="66363">
          <cell r="A66363">
            <v>0</v>
          </cell>
        </row>
        <row r="66364">
          <cell r="A66364">
            <v>0</v>
          </cell>
        </row>
        <row r="66365">
          <cell r="A66365">
            <v>0</v>
          </cell>
        </row>
        <row r="66366">
          <cell r="A66366">
            <v>0</v>
          </cell>
        </row>
        <row r="66367">
          <cell r="A66367">
            <v>0</v>
          </cell>
        </row>
        <row r="66368">
          <cell r="A66368">
            <v>0</v>
          </cell>
        </row>
        <row r="66369">
          <cell r="A66369">
            <v>0</v>
          </cell>
        </row>
        <row r="66370">
          <cell r="A66370">
            <v>0</v>
          </cell>
        </row>
        <row r="66371">
          <cell r="A66371">
            <v>0</v>
          </cell>
        </row>
        <row r="66372">
          <cell r="A66372">
            <v>0</v>
          </cell>
        </row>
        <row r="66373">
          <cell r="A66373">
            <v>0</v>
          </cell>
        </row>
        <row r="66374">
          <cell r="A66374">
            <v>0</v>
          </cell>
        </row>
        <row r="66375">
          <cell r="A66375">
            <v>0</v>
          </cell>
        </row>
        <row r="66376">
          <cell r="A66376">
            <v>0</v>
          </cell>
        </row>
        <row r="66377">
          <cell r="A66377">
            <v>0</v>
          </cell>
        </row>
        <row r="66378">
          <cell r="A66378">
            <v>0</v>
          </cell>
        </row>
        <row r="66379">
          <cell r="A66379">
            <v>0</v>
          </cell>
        </row>
        <row r="66380">
          <cell r="A66380">
            <v>0</v>
          </cell>
        </row>
        <row r="66381">
          <cell r="A66381">
            <v>0</v>
          </cell>
        </row>
        <row r="66382">
          <cell r="A66382">
            <v>0</v>
          </cell>
        </row>
        <row r="66383">
          <cell r="A66383">
            <v>0</v>
          </cell>
        </row>
        <row r="66384">
          <cell r="A66384">
            <v>0</v>
          </cell>
        </row>
        <row r="66385">
          <cell r="A66385">
            <v>0</v>
          </cell>
        </row>
        <row r="66386">
          <cell r="A66386">
            <v>0</v>
          </cell>
        </row>
        <row r="66387">
          <cell r="A66387">
            <v>0</v>
          </cell>
        </row>
        <row r="66388">
          <cell r="A66388">
            <v>0</v>
          </cell>
        </row>
        <row r="66389">
          <cell r="A66389">
            <v>0</v>
          </cell>
        </row>
        <row r="66390">
          <cell r="A66390">
            <v>0</v>
          </cell>
        </row>
        <row r="66391">
          <cell r="A66391">
            <v>0</v>
          </cell>
        </row>
        <row r="66392">
          <cell r="A66392">
            <v>0</v>
          </cell>
        </row>
        <row r="66393">
          <cell r="A66393">
            <v>0</v>
          </cell>
        </row>
        <row r="66394">
          <cell r="A66394">
            <v>0</v>
          </cell>
        </row>
        <row r="66395">
          <cell r="A66395">
            <v>0</v>
          </cell>
        </row>
        <row r="66396">
          <cell r="A66396">
            <v>0</v>
          </cell>
        </row>
        <row r="66397">
          <cell r="A66397">
            <v>0</v>
          </cell>
        </row>
        <row r="66398">
          <cell r="A66398">
            <v>0</v>
          </cell>
        </row>
        <row r="66399">
          <cell r="A66399">
            <v>0</v>
          </cell>
        </row>
        <row r="66400">
          <cell r="A66400">
            <v>0</v>
          </cell>
        </row>
        <row r="66401">
          <cell r="A66401">
            <v>0</v>
          </cell>
        </row>
        <row r="66402">
          <cell r="A66402">
            <v>0</v>
          </cell>
        </row>
        <row r="66403">
          <cell r="A66403">
            <v>0</v>
          </cell>
        </row>
        <row r="66404">
          <cell r="A66404">
            <v>0</v>
          </cell>
        </row>
        <row r="66405">
          <cell r="A66405">
            <v>0</v>
          </cell>
        </row>
        <row r="66406">
          <cell r="A66406">
            <v>0</v>
          </cell>
        </row>
        <row r="66407">
          <cell r="A66407">
            <v>0</v>
          </cell>
        </row>
        <row r="66408">
          <cell r="A66408">
            <v>0</v>
          </cell>
        </row>
        <row r="66409">
          <cell r="A66409">
            <v>0</v>
          </cell>
        </row>
        <row r="66410">
          <cell r="A66410">
            <v>0</v>
          </cell>
        </row>
        <row r="66411">
          <cell r="A66411">
            <v>0</v>
          </cell>
        </row>
        <row r="66412">
          <cell r="A66412">
            <v>0</v>
          </cell>
        </row>
        <row r="66413">
          <cell r="A66413">
            <v>0</v>
          </cell>
        </row>
        <row r="66414">
          <cell r="A66414">
            <v>0</v>
          </cell>
        </row>
        <row r="66415">
          <cell r="A66415">
            <v>0</v>
          </cell>
        </row>
        <row r="66416">
          <cell r="A66416">
            <v>0</v>
          </cell>
        </row>
        <row r="66417">
          <cell r="A66417">
            <v>0</v>
          </cell>
        </row>
        <row r="66418">
          <cell r="A66418">
            <v>0</v>
          </cell>
        </row>
        <row r="66419">
          <cell r="A66419">
            <v>0</v>
          </cell>
        </row>
        <row r="66420">
          <cell r="A66420">
            <v>0</v>
          </cell>
        </row>
        <row r="66421">
          <cell r="A66421">
            <v>0</v>
          </cell>
        </row>
        <row r="66422">
          <cell r="A66422">
            <v>0</v>
          </cell>
        </row>
        <row r="66423">
          <cell r="A66423">
            <v>0</v>
          </cell>
        </row>
        <row r="66424">
          <cell r="A66424">
            <v>0</v>
          </cell>
        </row>
        <row r="66425">
          <cell r="A66425">
            <v>0</v>
          </cell>
        </row>
        <row r="66426">
          <cell r="A66426">
            <v>0</v>
          </cell>
        </row>
        <row r="66427">
          <cell r="A66427">
            <v>0</v>
          </cell>
        </row>
        <row r="66428">
          <cell r="A66428">
            <v>0</v>
          </cell>
        </row>
        <row r="66429">
          <cell r="A66429">
            <v>0</v>
          </cell>
        </row>
        <row r="66430">
          <cell r="A66430">
            <v>0</v>
          </cell>
        </row>
        <row r="66431">
          <cell r="A66431">
            <v>0</v>
          </cell>
        </row>
        <row r="66432">
          <cell r="A66432">
            <v>0</v>
          </cell>
        </row>
        <row r="66433">
          <cell r="A66433">
            <v>0</v>
          </cell>
        </row>
        <row r="66434">
          <cell r="A66434">
            <v>0</v>
          </cell>
        </row>
        <row r="66435">
          <cell r="A66435">
            <v>0</v>
          </cell>
        </row>
        <row r="66436">
          <cell r="A66436">
            <v>0</v>
          </cell>
        </row>
        <row r="66437">
          <cell r="A66437">
            <v>0</v>
          </cell>
        </row>
        <row r="66438">
          <cell r="A66438">
            <v>0</v>
          </cell>
        </row>
        <row r="66439">
          <cell r="A66439">
            <v>0</v>
          </cell>
        </row>
        <row r="66440">
          <cell r="A66440">
            <v>0</v>
          </cell>
        </row>
        <row r="66441">
          <cell r="A66441">
            <v>0</v>
          </cell>
        </row>
        <row r="66442">
          <cell r="A66442">
            <v>0</v>
          </cell>
        </row>
        <row r="66443">
          <cell r="A66443">
            <v>0</v>
          </cell>
        </row>
        <row r="66444">
          <cell r="A66444">
            <v>0</v>
          </cell>
        </row>
        <row r="66445">
          <cell r="A66445">
            <v>0</v>
          </cell>
        </row>
        <row r="66446">
          <cell r="A66446">
            <v>0</v>
          </cell>
        </row>
        <row r="66447">
          <cell r="A66447">
            <v>0</v>
          </cell>
        </row>
        <row r="66448">
          <cell r="A66448">
            <v>0</v>
          </cell>
        </row>
        <row r="66449">
          <cell r="A66449">
            <v>0</v>
          </cell>
        </row>
        <row r="66450">
          <cell r="A66450">
            <v>0</v>
          </cell>
        </row>
        <row r="66451">
          <cell r="A66451">
            <v>0</v>
          </cell>
        </row>
        <row r="66452">
          <cell r="A66452">
            <v>0</v>
          </cell>
        </row>
        <row r="66453">
          <cell r="A66453">
            <v>0</v>
          </cell>
        </row>
        <row r="66454">
          <cell r="A66454">
            <v>0</v>
          </cell>
        </row>
        <row r="66455">
          <cell r="A66455">
            <v>0</v>
          </cell>
        </row>
        <row r="66456">
          <cell r="A66456">
            <v>0</v>
          </cell>
        </row>
        <row r="66457">
          <cell r="A66457">
            <v>0</v>
          </cell>
        </row>
        <row r="66458">
          <cell r="A66458">
            <v>0</v>
          </cell>
        </row>
        <row r="66459">
          <cell r="A66459">
            <v>0</v>
          </cell>
        </row>
        <row r="66460">
          <cell r="A66460">
            <v>0</v>
          </cell>
        </row>
        <row r="66461">
          <cell r="A66461">
            <v>0</v>
          </cell>
        </row>
        <row r="66462">
          <cell r="A66462">
            <v>0</v>
          </cell>
        </row>
        <row r="66463">
          <cell r="A66463">
            <v>0</v>
          </cell>
        </row>
        <row r="66464">
          <cell r="A66464">
            <v>0</v>
          </cell>
        </row>
        <row r="66465">
          <cell r="A66465">
            <v>0</v>
          </cell>
        </row>
        <row r="66466">
          <cell r="A66466">
            <v>0</v>
          </cell>
        </row>
        <row r="66467">
          <cell r="A66467">
            <v>0</v>
          </cell>
        </row>
        <row r="66468">
          <cell r="A66468">
            <v>0</v>
          </cell>
        </row>
        <row r="66469">
          <cell r="A66469">
            <v>0</v>
          </cell>
        </row>
        <row r="66470">
          <cell r="A66470">
            <v>0</v>
          </cell>
        </row>
        <row r="66471">
          <cell r="A66471">
            <v>0</v>
          </cell>
        </row>
        <row r="66472">
          <cell r="A66472">
            <v>0</v>
          </cell>
        </row>
        <row r="66473">
          <cell r="A66473">
            <v>0</v>
          </cell>
        </row>
        <row r="66474">
          <cell r="A66474">
            <v>0</v>
          </cell>
        </row>
        <row r="66475">
          <cell r="A66475">
            <v>0</v>
          </cell>
        </row>
        <row r="66476">
          <cell r="A66476">
            <v>0</v>
          </cell>
        </row>
        <row r="66477">
          <cell r="A66477">
            <v>0</v>
          </cell>
        </row>
        <row r="66478">
          <cell r="A66478">
            <v>0</v>
          </cell>
        </row>
        <row r="66479">
          <cell r="A66479">
            <v>0</v>
          </cell>
        </row>
        <row r="66480">
          <cell r="A66480">
            <v>0</v>
          </cell>
        </row>
        <row r="66481">
          <cell r="A66481">
            <v>0</v>
          </cell>
        </row>
        <row r="66482">
          <cell r="A66482">
            <v>0</v>
          </cell>
        </row>
        <row r="66483">
          <cell r="A66483">
            <v>0</v>
          </cell>
        </row>
        <row r="66484">
          <cell r="A66484">
            <v>0</v>
          </cell>
        </row>
        <row r="66485">
          <cell r="A66485">
            <v>0</v>
          </cell>
        </row>
        <row r="66486">
          <cell r="A66486">
            <v>0</v>
          </cell>
        </row>
        <row r="66487">
          <cell r="A66487">
            <v>0</v>
          </cell>
        </row>
        <row r="66488">
          <cell r="A66488">
            <v>0</v>
          </cell>
        </row>
        <row r="66489">
          <cell r="A66489">
            <v>0</v>
          </cell>
        </row>
        <row r="66490">
          <cell r="A66490">
            <v>0</v>
          </cell>
        </row>
        <row r="66491">
          <cell r="A66491">
            <v>0</v>
          </cell>
        </row>
        <row r="66492">
          <cell r="A66492">
            <v>0</v>
          </cell>
        </row>
        <row r="66493">
          <cell r="A66493">
            <v>0</v>
          </cell>
        </row>
        <row r="66494">
          <cell r="A66494">
            <v>0</v>
          </cell>
        </row>
        <row r="66495">
          <cell r="A66495">
            <v>0</v>
          </cell>
        </row>
        <row r="66496">
          <cell r="A66496">
            <v>0</v>
          </cell>
        </row>
        <row r="66497">
          <cell r="A66497">
            <v>0</v>
          </cell>
        </row>
        <row r="66498">
          <cell r="A66498">
            <v>0</v>
          </cell>
        </row>
        <row r="66499">
          <cell r="A66499">
            <v>0</v>
          </cell>
        </row>
        <row r="66500">
          <cell r="A66500">
            <v>0</v>
          </cell>
        </row>
        <row r="66501">
          <cell r="A66501">
            <v>0</v>
          </cell>
        </row>
        <row r="66502">
          <cell r="A66502">
            <v>0</v>
          </cell>
        </row>
        <row r="66503">
          <cell r="A66503">
            <v>0</v>
          </cell>
        </row>
        <row r="66504">
          <cell r="A66504">
            <v>0</v>
          </cell>
        </row>
        <row r="66505">
          <cell r="A66505">
            <v>0</v>
          </cell>
        </row>
        <row r="66506">
          <cell r="A66506">
            <v>0</v>
          </cell>
        </row>
        <row r="66507">
          <cell r="A66507">
            <v>0</v>
          </cell>
        </row>
        <row r="66508">
          <cell r="A66508">
            <v>0</v>
          </cell>
        </row>
        <row r="66509">
          <cell r="A66509">
            <v>0</v>
          </cell>
        </row>
        <row r="66510">
          <cell r="A66510">
            <v>0</v>
          </cell>
        </row>
        <row r="66511">
          <cell r="A66511">
            <v>0</v>
          </cell>
        </row>
        <row r="66512">
          <cell r="A66512">
            <v>0</v>
          </cell>
        </row>
        <row r="66513">
          <cell r="A66513">
            <v>0</v>
          </cell>
        </row>
        <row r="66514">
          <cell r="A66514">
            <v>0</v>
          </cell>
        </row>
        <row r="66515">
          <cell r="A66515">
            <v>0</v>
          </cell>
        </row>
        <row r="66516">
          <cell r="A66516">
            <v>0</v>
          </cell>
        </row>
        <row r="66517">
          <cell r="A66517">
            <v>0</v>
          </cell>
        </row>
        <row r="66518">
          <cell r="A66518">
            <v>0</v>
          </cell>
        </row>
        <row r="66519">
          <cell r="A66519">
            <v>0</v>
          </cell>
        </row>
        <row r="66520">
          <cell r="A66520">
            <v>0</v>
          </cell>
        </row>
        <row r="66521">
          <cell r="A66521">
            <v>0</v>
          </cell>
        </row>
        <row r="66522">
          <cell r="A66522">
            <v>0</v>
          </cell>
        </row>
        <row r="66523">
          <cell r="A66523">
            <v>0</v>
          </cell>
        </row>
        <row r="66524">
          <cell r="A66524">
            <v>0</v>
          </cell>
        </row>
        <row r="66525">
          <cell r="A66525">
            <v>0</v>
          </cell>
        </row>
        <row r="66526">
          <cell r="A66526">
            <v>0</v>
          </cell>
        </row>
        <row r="66527">
          <cell r="A66527">
            <v>0</v>
          </cell>
        </row>
        <row r="66528">
          <cell r="A66528">
            <v>0</v>
          </cell>
        </row>
        <row r="66529">
          <cell r="A66529">
            <v>0</v>
          </cell>
        </row>
        <row r="66530">
          <cell r="A66530">
            <v>0</v>
          </cell>
        </row>
        <row r="66531">
          <cell r="A66531">
            <v>0</v>
          </cell>
        </row>
        <row r="66532">
          <cell r="A66532">
            <v>0</v>
          </cell>
        </row>
        <row r="66533">
          <cell r="A66533">
            <v>0</v>
          </cell>
        </row>
        <row r="66534">
          <cell r="A66534">
            <v>0</v>
          </cell>
        </row>
        <row r="66535">
          <cell r="A66535">
            <v>0</v>
          </cell>
        </row>
        <row r="66536">
          <cell r="A66536">
            <v>0</v>
          </cell>
        </row>
        <row r="66537">
          <cell r="A66537">
            <v>0</v>
          </cell>
        </row>
        <row r="66538">
          <cell r="A66538">
            <v>0</v>
          </cell>
        </row>
        <row r="66539">
          <cell r="A66539">
            <v>0</v>
          </cell>
        </row>
        <row r="66540">
          <cell r="A66540">
            <v>0</v>
          </cell>
        </row>
        <row r="66541">
          <cell r="A66541">
            <v>0</v>
          </cell>
        </row>
        <row r="66542">
          <cell r="A66542">
            <v>0</v>
          </cell>
        </row>
        <row r="66543">
          <cell r="A66543">
            <v>0</v>
          </cell>
        </row>
        <row r="66544">
          <cell r="A66544">
            <v>0</v>
          </cell>
        </row>
        <row r="66545">
          <cell r="A66545">
            <v>0</v>
          </cell>
        </row>
        <row r="66546">
          <cell r="A66546">
            <v>0</v>
          </cell>
        </row>
        <row r="66547">
          <cell r="A66547">
            <v>0</v>
          </cell>
        </row>
        <row r="66548">
          <cell r="A66548">
            <v>0</v>
          </cell>
        </row>
        <row r="66549">
          <cell r="A66549">
            <v>0</v>
          </cell>
        </row>
        <row r="66550">
          <cell r="A66550">
            <v>0</v>
          </cell>
        </row>
        <row r="66551">
          <cell r="A66551">
            <v>0</v>
          </cell>
        </row>
        <row r="66552">
          <cell r="A66552">
            <v>0</v>
          </cell>
        </row>
        <row r="66553">
          <cell r="A66553">
            <v>0</v>
          </cell>
        </row>
        <row r="66554">
          <cell r="A66554">
            <v>0</v>
          </cell>
        </row>
        <row r="66555">
          <cell r="A66555">
            <v>0</v>
          </cell>
        </row>
        <row r="66556">
          <cell r="A66556">
            <v>0</v>
          </cell>
        </row>
        <row r="66557">
          <cell r="A66557">
            <v>0</v>
          </cell>
        </row>
        <row r="66558">
          <cell r="A66558">
            <v>0</v>
          </cell>
        </row>
        <row r="66559">
          <cell r="A66559">
            <v>0</v>
          </cell>
        </row>
        <row r="66560">
          <cell r="A66560">
            <v>0</v>
          </cell>
        </row>
        <row r="66561">
          <cell r="A66561">
            <v>0</v>
          </cell>
        </row>
        <row r="66562">
          <cell r="A66562">
            <v>0</v>
          </cell>
        </row>
        <row r="66563">
          <cell r="A66563">
            <v>0</v>
          </cell>
        </row>
        <row r="66564">
          <cell r="A66564">
            <v>0</v>
          </cell>
        </row>
        <row r="66565">
          <cell r="A66565">
            <v>0</v>
          </cell>
        </row>
        <row r="66566">
          <cell r="A66566">
            <v>0</v>
          </cell>
        </row>
        <row r="66567">
          <cell r="A66567">
            <v>0</v>
          </cell>
        </row>
        <row r="66568">
          <cell r="A66568">
            <v>0</v>
          </cell>
        </row>
        <row r="66569">
          <cell r="A66569">
            <v>0</v>
          </cell>
        </row>
        <row r="66570">
          <cell r="A66570">
            <v>0</v>
          </cell>
        </row>
        <row r="66571">
          <cell r="A66571">
            <v>0</v>
          </cell>
        </row>
        <row r="66572">
          <cell r="A66572">
            <v>0</v>
          </cell>
        </row>
        <row r="66573">
          <cell r="A66573">
            <v>0</v>
          </cell>
        </row>
        <row r="66574">
          <cell r="A66574">
            <v>0</v>
          </cell>
        </row>
        <row r="66575">
          <cell r="A66575">
            <v>0</v>
          </cell>
        </row>
        <row r="66576">
          <cell r="A66576">
            <v>0</v>
          </cell>
        </row>
        <row r="66577">
          <cell r="A66577">
            <v>0</v>
          </cell>
        </row>
        <row r="66578">
          <cell r="A66578">
            <v>0</v>
          </cell>
        </row>
        <row r="66579">
          <cell r="A66579">
            <v>0</v>
          </cell>
        </row>
        <row r="66580">
          <cell r="A66580">
            <v>0</v>
          </cell>
        </row>
        <row r="66581">
          <cell r="A66581">
            <v>0</v>
          </cell>
        </row>
        <row r="66582">
          <cell r="A66582">
            <v>0</v>
          </cell>
        </row>
        <row r="66583">
          <cell r="A66583">
            <v>0</v>
          </cell>
        </row>
        <row r="66584">
          <cell r="A66584">
            <v>0</v>
          </cell>
        </row>
        <row r="66585">
          <cell r="A66585">
            <v>0</v>
          </cell>
        </row>
        <row r="66586">
          <cell r="A66586">
            <v>0</v>
          </cell>
        </row>
        <row r="66587">
          <cell r="A66587">
            <v>0</v>
          </cell>
        </row>
        <row r="66588">
          <cell r="A66588">
            <v>0</v>
          </cell>
        </row>
        <row r="66589">
          <cell r="A66589">
            <v>0</v>
          </cell>
        </row>
        <row r="66590">
          <cell r="A66590">
            <v>0</v>
          </cell>
        </row>
        <row r="66591">
          <cell r="A66591">
            <v>0</v>
          </cell>
        </row>
        <row r="66592">
          <cell r="A66592">
            <v>0</v>
          </cell>
        </row>
        <row r="66593">
          <cell r="A66593">
            <v>0</v>
          </cell>
        </row>
        <row r="66594">
          <cell r="A66594">
            <v>0</v>
          </cell>
        </row>
        <row r="66595">
          <cell r="A66595">
            <v>0</v>
          </cell>
        </row>
        <row r="66596">
          <cell r="A66596">
            <v>0</v>
          </cell>
        </row>
        <row r="66597">
          <cell r="A66597">
            <v>0</v>
          </cell>
        </row>
        <row r="66598">
          <cell r="A66598">
            <v>0</v>
          </cell>
        </row>
        <row r="66599">
          <cell r="A66599">
            <v>0</v>
          </cell>
        </row>
        <row r="66600">
          <cell r="A66600">
            <v>0</v>
          </cell>
        </row>
        <row r="66601">
          <cell r="A66601">
            <v>0</v>
          </cell>
        </row>
        <row r="66602">
          <cell r="A66602">
            <v>0</v>
          </cell>
        </row>
        <row r="66603">
          <cell r="A66603">
            <v>0</v>
          </cell>
        </row>
        <row r="66604">
          <cell r="A66604">
            <v>0</v>
          </cell>
        </row>
        <row r="66605">
          <cell r="A66605">
            <v>0</v>
          </cell>
        </row>
        <row r="66606">
          <cell r="A66606">
            <v>0</v>
          </cell>
        </row>
        <row r="66607">
          <cell r="A66607">
            <v>0</v>
          </cell>
        </row>
        <row r="66608">
          <cell r="A66608">
            <v>0</v>
          </cell>
        </row>
        <row r="66609">
          <cell r="A66609">
            <v>0</v>
          </cell>
        </row>
        <row r="66610">
          <cell r="A66610">
            <v>0</v>
          </cell>
        </row>
        <row r="66611">
          <cell r="A66611">
            <v>0</v>
          </cell>
        </row>
        <row r="66612">
          <cell r="A66612">
            <v>0</v>
          </cell>
        </row>
        <row r="66613">
          <cell r="A66613">
            <v>0</v>
          </cell>
        </row>
        <row r="66614">
          <cell r="A66614">
            <v>0</v>
          </cell>
        </row>
        <row r="66615">
          <cell r="A66615">
            <v>0</v>
          </cell>
        </row>
        <row r="66616">
          <cell r="A66616">
            <v>0</v>
          </cell>
        </row>
        <row r="66617">
          <cell r="A66617">
            <v>0</v>
          </cell>
        </row>
        <row r="66618">
          <cell r="A66618">
            <v>0</v>
          </cell>
        </row>
        <row r="66619">
          <cell r="A66619">
            <v>0</v>
          </cell>
        </row>
        <row r="66620">
          <cell r="A66620">
            <v>0</v>
          </cell>
        </row>
        <row r="66621">
          <cell r="A66621">
            <v>0</v>
          </cell>
        </row>
        <row r="66622">
          <cell r="A66622">
            <v>0</v>
          </cell>
        </row>
        <row r="66623">
          <cell r="A66623">
            <v>0</v>
          </cell>
        </row>
        <row r="66624">
          <cell r="A66624">
            <v>0</v>
          </cell>
        </row>
        <row r="66625">
          <cell r="A66625">
            <v>0</v>
          </cell>
        </row>
        <row r="66626">
          <cell r="A66626">
            <v>0</v>
          </cell>
        </row>
        <row r="66627">
          <cell r="A66627">
            <v>0</v>
          </cell>
        </row>
        <row r="66628">
          <cell r="A66628">
            <v>0</v>
          </cell>
        </row>
        <row r="66629">
          <cell r="A66629">
            <v>0</v>
          </cell>
        </row>
        <row r="66630">
          <cell r="A66630">
            <v>0</v>
          </cell>
        </row>
        <row r="66631">
          <cell r="A66631">
            <v>0</v>
          </cell>
        </row>
        <row r="66632">
          <cell r="A66632">
            <v>0</v>
          </cell>
        </row>
        <row r="66633">
          <cell r="A66633">
            <v>0</v>
          </cell>
        </row>
        <row r="66634">
          <cell r="A66634">
            <v>0</v>
          </cell>
        </row>
        <row r="66635">
          <cell r="A66635">
            <v>0</v>
          </cell>
        </row>
        <row r="66636">
          <cell r="A66636">
            <v>0</v>
          </cell>
        </row>
        <row r="66637">
          <cell r="A66637">
            <v>0</v>
          </cell>
        </row>
        <row r="66638">
          <cell r="A66638">
            <v>0</v>
          </cell>
        </row>
        <row r="66639">
          <cell r="A66639">
            <v>0</v>
          </cell>
        </row>
        <row r="66640">
          <cell r="A66640">
            <v>0</v>
          </cell>
        </row>
        <row r="66641">
          <cell r="A66641">
            <v>0</v>
          </cell>
        </row>
        <row r="66642">
          <cell r="A66642">
            <v>0</v>
          </cell>
        </row>
        <row r="66643">
          <cell r="A66643">
            <v>0</v>
          </cell>
        </row>
        <row r="66644">
          <cell r="A66644">
            <v>0</v>
          </cell>
        </row>
        <row r="66645">
          <cell r="A66645">
            <v>0</v>
          </cell>
        </row>
        <row r="66646">
          <cell r="A66646">
            <v>0</v>
          </cell>
        </row>
        <row r="66647">
          <cell r="A66647">
            <v>0</v>
          </cell>
        </row>
        <row r="66648">
          <cell r="A66648">
            <v>0</v>
          </cell>
        </row>
        <row r="66649">
          <cell r="A66649">
            <v>0</v>
          </cell>
        </row>
        <row r="66650">
          <cell r="A66650">
            <v>0</v>
          </cell>
        </row>
        <row r="66651">
          <cell r="A66651">
            <v>0</v>
          </cell>
        </row>
        <row r="66652">
          <cell r="A66652">
            <v>0</v>
          </cell>
        </row>
        <row r="66653">
          <cell r="A66653">
            <v>0</v>
          </cell>
        </row>
        <row r="66654">
          <cell r="A66654">
            <v>0</v>
          </cell>
        </row>
        <row r="66655">
          <cell r="A66655">
            <v>0</v>
          </cell>
        </row>
        <row r="66656">
          <cell r="A66656">
            <v>0</v>
          </cell>
        </row>
        <row r="66657">
          <cell r="A66657">
            <v>0</v>
          </cell>
        </row>
        <row r="66658">
          <cell r="A66658">
            <v>0</v>
          </cell>
        </row>
        <row r="66659">
          <cell r="A66659">
            <v>0</v>
          </cell>
        </row>
        <row r="66660">
          <cell r="A66660">
            <v>0</v>
          </cell>
        </row>
        <row r="66661">
          <cell r="A66661">
            <v>0</v>
          </cell>
        </row>
        <row r="66662">
          <cell r="A66662">
            <v>0</v>
          </cell>
        </row>
        <row r="66663">
          <cell r="A66663">
            <v>0</v>
          </cell>
        </row>
        <row r="66664">
          <cell r="A66664">
            <v>0</v>
          </cell>
        </row>
        <row r="66665">
          <cell r="A66665">
            <v>0</v>
          </cell>
        </row>
        <row r="66666">
          <cell r="A66666">
            <v>0</v>
          </cell>
        </row>
        <row r="66667">
          <cell r="A66667">
            <v>0</v>
          </cell>
        </row>
        <row r="66668">
          <cell r="A66668">
            <v>0</v>
          </cell>
        </row>
        <row r="66669">
          <cell r="A66669">
            <v>0</v>
          </cell>
        </row>
        <row r="66670">
          <cell r="A66670">
            <v>0</v>
          </cell>
        </row>
        <row r="66671">
          <cell r="A66671">
            <v>0</v>
          </cell>
        </row>
        <row r="66672">
          <cell r="A66672">
            <v>0</v>
          </cell>
        </row>
        <row r="66673">
          <cell r="A66673">
            <v>0</v>
          </cell>
        </row>
        <row r="66674">
          <cell r="A66674">
            <v>0</v>
          </cell>
        </row>
        <row r="66675">
          <cell r="A66675">
            <v>0</v>
          </cell>
        </row>
        <row r="66676">
          <cell r="A66676">
            <v>0</v>
          </cell>
        </row>
        <row r="66677">
          <cell r="A66677">
            <v>0</v>
          </cell>
        </row>
        <row r="66678">
          <cell r="A66678">
            <v>0</v>
          </cell>
        </row>
        <row r="66679">
          <cell r="A66679">
            <v>0</v>
          </cell>
        </row>
        <row r="66680">
          <cell r="A66680">
            <v>0</v>
          </cell>
        </row>
        <row r="66681">
          <cell r="A66681">
            <v>0</v>
          </cell>
        </row>
        <row r="66682">
          <cell r="A66682">
            <v>0</v>
          </cell>
        </row>
        <row r="66683">
          <cell r="A66683">
            <v>0</v>
          </cell>
        </row>
        <row r="66684">
          <cell r="A66684">
            <v>0</v>
          </cell>
        </row>
        <row r="66685">
          <cell r="A66685">
            <v>0</v>
          </cell>
        </row>
        <row r="66686">
          <cell r="A66686">
            <v>0</v>
          </cell>
        </row>
        <row r="66687">
          <cell r="A66687">
            <v>0</v>
          </cell>
        </row>
        <row r="66688">
          <cell r="A66688">
            <v>0</v>
          </cell>
        </row>
        <row r="66689">
          <cell r="A66689">
            <v>0</v>
          </cell>
        </row>
        <row r="66690">
          <cell r="A66690">
            <v>0</v>
          </cell>
        </row>
        <row r="66691">
          <cell r="A66691">
            <v>0</v>
          </cell>
        </row>
        <row r="66692">
          <cell r="A66692">
            <v>0</v>
          </cell>
        </row>
        <row r="66693">
          <cell r="A66693">
            <v>0</v>
          </cell>
        </row>
        <row r="66694">
          <cell r="A66694">
            <v>0</v>
          </cell>
        </row>
        <row r="66695">
          <cell r="A66695">
            <v>0</v>
          </cell>
        </row>
        <row r="66696">
          <cell r="A66696">
            <v>0</v>
          </cell>
        </row>
        <row r="66697">
          <cell r="A66697">
            <v>0</v>
          </cell>
        </row>
        <row r="66698">
          <cell r="A66698">
            <v>0</v>
          </cell>
        </row>
        <row r="66699">
          <cell r="A66699">
            <v>0</v>
          </cell>
        </row>
        <row r="66700">
          <cell r="A66700">
            <v>0</v>
          </cell>
        </row>
        <row r="66701">
          <cell r="A66701">
            <v>0</v>
          </cell>
        </row>
        <row r="66702">
          <cell r="A66702">
            <v>0</v>
          </cell>
        </row>
        <row r="66703">
          <cell r="A66703">
            <v>0</v>
          </cell>
        </row>
        <row r="66704">
          <cell r="A66704">
            <v>0</v>
          </cell>
        </row>
        <row r="66705">
          <cell r="A66705">
            <v>0</v>
          </cell>
        </row>
        <row r="66706">
          <cell r="A66706">
            <v>0</v>
          </cell>
        </row>
        <row r="66707">
          <cell r="A66707">
            <v>0</v>
          </cell>
        </row>
        <row r="66708">
          <cell r="A66708">
            <v>0</v>
          </cell>
        </row>
        <row r="66709">
          <cell r="A66709">
            <v>0</v>
          </cell>
        </row>
        <row r="66710">
          <cell r="A66710">
            <v>0</v>
          </cell>
        </row>
        <row r="66711">
          <cell r="A66711">
            <v>0</v>
          </cell>
        </row>
        <row r="66712">
          <cell r="A66712">
            <v>0</v>
          </cell>
        </row>
        <row r="66713">
          <cell r="A66713">
            <v>0</v>
          </cell>
        </row>
        <row r="66714">
          <cell r="A66714">
            <v>0</v>
          </cell>
        </row>
        <row r="66715">
          <cell r="A66715">
            <v>0</v>
          </cell>
        </row>
        <row r="66716">
          <cell r="A66716">
            <v>0</v>
          </cell>
        </row>
        <row r="66717">
          <cell r="A66717">
            <v>0</v>
          </cell>
        </row>
        <row r="66718">
          <cell r="A66718">
            <v>0</v>
          </cell>
        </row>
        <row r="66719">
          <cell r="A66719">
            <v>0</v>
          </cell>
        </row>
        <row r="66720">
          <cell r="A66720">
            <v>0</v>
          </cell>
        </row>
        <row r="66721">
          <cell r="A66721">
            <v>0</v>
          </cell>
        </row>
        <row r="66722">
          <cell r="A66722">
            <v>0</v>
          </cell>
        </row>
        <row r="66723">
          <cell r="A66723">
            <v>0</v>
          </cell>
        </row>
        <row r="66724">
          <cell r="A66724">
            <v>0</v>
          </cell>
        </row>
        <row r="66725">
          <cell r="A66725">
            <v>0</v>
          </cell>
        </row>
        <row r="66726">
          <cell r="A66726">
            <v>0</v>
          </cell>
        </row>
        <row r="66727">
          <cell r="A66727">
            <v>0</v>
          </cell>
        </row>
        <row r="66728">
          <cell r="A66728">
            <v>0</v>
          </cell>
        </row>
        <row r="66729">
          <cell r="A66729">
            <v>0</v>
          </cell>
        </row>
        <row r="66730">
          <cell r="A66730">
            <v>0</v>
          </cell>
        </row>
        <row r="66731">
          <cell r="A66731">
            <v>0</v>
          </cell>
        </row>
        <row r="66732">
          <cell r="A66732">
            <v>0</v>
          </cell>
        </row>
        <row r="66733">
          <cell r="A66733">
            <v>0</v>
          </cell>
        </row>
        <row r="66734">
          <cell r="A66734">
            <v>0</v>
          </cell>
        </row>
        <row r="66735">
          <cell r="A66735">
            <v>0</v>
          </cell>
        </row>
        <row r="66736">
          <cell r="A66736">
            <v>0</v>
          </cell>
        </row>
        <row r="66737">
          <cell r="A66737">
            <v>0</v>
          </cell>
        </row>
        <row r="66738">
          <cell r="A66738">
            <v>0</v>
          </cell>
        </row>
        <row r="66739">
          <cell r="A66739">
            <v>0</v>
          </cell>
        </row>
        <row r="66740">
          <cell r="A66740">
            <v>0</v>
          </cell>
        </row>
        <row r="66741">
          <cell r="A66741">
            <v>0</v>
          </cell>
        </row>
        <row r="66742">
          <cell r="A66742">
            <v>0</v>
          </cell>
        </row>
        <row r="66743">
          <cell r="A66743">
            <v>0</v>
          </cell>
        </row>
        <row r="66744">
          <cell r="A66744">
            <v>0</v>
          </cell>
        </row>
        <row r="66745">
          <cell r="A66745">
            <v>0</v>
          </cell>
        </row>
        <row r="66746">
          <cell r="A66746">
            <v>0</v>
          </cell>
        </row>
        <row r="66747">
          <cell r="A66747">
            <v>0</v>
          </cell>
        </row>
        <row r="66748">
          <cell r="A66748">
            <v>0</v>
          </cell>
        </row>
        <row r="66749">
          <cell r="A66749">
            <v>0</v>
          </cell>
        </row>
        <row r="66750">
          <cell r="A66750">
            <v>0</v>
          </cell>
        </row>
        <row r="66751">
          <cell r="A66751">
            <v>0</v>
          </cell>
        </row>
        <row r="66752">
          <cell r="A66752">
            <v>0</v>
          </cell>
        </row>
        <row r="66753">
          <cell r="A66753">
            <v>0</v>
          </cell>
        </row>
        <row r="66754">
          <cell r="A66754">
            <v>0</v>
          </cell>
        </row>
        <row r="66755">
          <cell r="A66755">
            <v>0</v>
          </cell>
        </row>
        <row r="66756">
          <cell r="A66756">
            <v>0</v>
          </cell>
        </row>
        <row r="66757">
          <cell r="A66757">
            <v>0</v>
          </cell>
        </row>
        <row r="66758">
          <cell r="A66758">
            <v>0</v>
          </cell>
        </row>
        <row r="66759">
          <cell r="A66759">
            <v>0</v>
          </cell>
        </row>
        <row r="66760">
          <cell r="A66760">
            <v>0</v>
          </cell>
        </row>
        <row r="66761">
          <cell r="A66761">
            <v>0</v>
          </cell>
        </row>
        <row r="66762">
          <cell r="A66762">
            <v>0</v>
          </cell>
        </row>
        <row r="66763">
          <cell r="A66763">
            <v>0</v>
          </cell>
        </row>
        <row r="66764">
          <cell r="A66764">
            <v>0</v>
          </cell>
        </row>
        <row r="66765">
          <cell r="A66765">
            <v>0</v>
          </cell>
        </row>
        <row r="66766">
          <cell r="A66766">
            <v>0</v>
          </cell>
        </row>
        <row r="66767">
          <cell r="A66767">
            <v>0</v>
          </cell>
        </row>
        <row r="66768">
          <cell r="A66768">
            <v>0</v>
          </cell>
        </row>
        <row r="66769">
          <cell r="A66769">
            <v>0</v>
          </cell>
        </row>
        <row r="66770">
          <cell r="A66770">
            <v>0</v>
          </cell>
        </row>
        <row r="66771">
          <cell r="A66771">
            <v>0</v>
          </cell>
        </row>
        <row r="66772">
          <cell r="A66772">
            <v>0</v>
          </cell>
        </row>
        <row r="66773">
          <cell r="A66773">
            <v>0</v>
          </cell>
        </row>
        <row r="66774">
          <cell r="A66774">
            <v>0</v>
          </cell>
        </row>
        <row r="66775">
          <cell r="A66775">
            <v>0</v>
          </cell>
        </row>
        <row r="66776">
          <cell r="A66776">
            <v>0</v>
          </cell>
        </row>
        <row r="66777">
          <cell r="A66777">
            <v>0</v>
          </cell>
        </row>
        <row r="66778">
          <cell r="A66778">
            <v>0</v>
          </cell>
        </row>
        <row r="66779">
          <cell r="A66779">
            <v>0</v>
          </cell>
        </row>
        <row r="66780">
          <cell r="A66780">
            <v>0</v>
          </cell>
        </row>
        <row r="66781">
          <cell r="A66781">
            <v>0</v>
          </cell>
        </row>
        <row r="66782">
          <cell r="A66782">
            <v>0</v>
          </cell>
        </row>
        <row r="66783">
          <cell r="A66783">
            <v>0</v>
          </cell>
        </row>
        <row r="66784">
          <cell r="A66784">
            <v>0</v>
          </cell>
        </row>
        <row r="66785">
          <cell r="A66785">
            <v>0</v>
          </cell>
        </row>
        <row r="66786">
          <cell r="A66786">
            <v>0</v>
          </cell>
        </row>
        <row r="66787">
          <cell r="A66787">
            <v>0</v>
          </cell>
        </row>
        <row r="66788">
          <cell r="A66788">
            <v>0</v>
          </cell>
        </row>
        <row r="66789">
          <cell r="A66789">
            <v>0</v>
          </cell>
        </row>
        <row r="66790">
          <cell r="A66790">
            <v>0</v>
          </cell>
        </row>
        <row r="66791">
          <cell r="A66791">
            <v>0</v>
          </cell>
        </row>
        <row r="66792">
          <cell r="A66792">
            <v>0</v>
          </cell>
        </row>
        <row r="66793">
          <cell r="A66793">
            <v>0</v>
          </cell>
        </row>
        <row r="66794">
          <cell r="A66794">
            <v>0</v>
          </cell>
        </row>
        <row r="66795">
          <cell r="A66795">
            <v>0</v>
          </cell>
        </row>
        <row r="66796">
          <cell r="A66796">
            <v>0</v>
          </cell>
        </row>
        <row r="66797">
          <cell r="A66797">
            <v>0</v>
          </cell>
        </row>
        <row r="66798">
          <cell r="A66798">
            <v>0</v>
          </cell>
        </row>
        <row r="66799">
          <cell r="A66799">
            <v>0</v>
          </cell>
        </row>
        <row r="66800">
          <cell r="A66800">
            <v>0</v>
          </cell>
        </row>
        <row r="66801">
          <cell r="A66801">
            <v>0</v>
          </cell>
        </row>
        <row r="66802">
          <cell r="A66802">
            <v>0</v>
          </cell>
        </row>
        <row r="66803">
          <cell r="A66803">
            <v>0</v>
          </cell>
        </row>
        <row r="66804">
          <cell r="A66804">
            <v>0</v>
          </cell>
        </row>
        <row r="66805">
          <cell r="A66805">
            <v>0</v>
          </cell>
        </row>
        <row r="66806">
          <cell r="A66806">
            <v>0</v>
          </cell>
        </row>
        <row r="66807">
          <cell r="A66807">
            <v>0</v>
          </cell>
        </row>
        <row r="66808">
          <cell r="A66808">
            <v>0</v>
          </cell>
        </row>
        <row r="66809">
          <cell r="A66809">
            <v>0</v>
          </cell>
        </row>
        <row r="66810">
          <cell r="A66810">
            <v>0</v>
          </cell>
        </row>
        <row r="66811">
          <cell r="A66811">
            <v>0</v>
          </cell>
        </row>
        <row r="66812">
          <cell r="A66812">
            <v>0</v>
          </cell>
        </row>
        <row r="66813">
          <cell r="A66813">
            <v>0</v>
          </cell>
        </row>
        <row r="66814">
          <cell r="A66814">
            <v>0</v>
          </cell>
        </row>
        <row r="66815">
          <cell r="A66815">
            <v>0</v>
          </cell>
        </row>
        <row r="66816">
          <cell r="A66816">
            <v>0</v>
          </cell>
        </row>
        <row r="66817">
          <cell r="A66817">
            <v>0</v>
          </cell>
        </row>
        <row r="66818">
          <cell r="A66818">
            <v>0</v>
          </cell>
        </row>
        <row r="66819">
          <cell r="A66819">
            <v>0</v>
          </cell>
        </row>
        <row r="66820">
          <cell r="A66820">
            <v>0</v>
          </cell>
        </row>
        <row r="66821">
          <cell r="A66821">
            <v>0</v>
          </cell>
        </row>
        <row r="66822">
          <cell r="A66822">
            <v>0</v>
          </cell>
        </row>
        <row r="66823">
          <cell r="A66823">
            <v>0</v>
          </cell>
        </row>
        <row r="66824">
          <cell r="A66824">
            <v>0</v>
          </cell>
        </row>
        <row r="66825">
          <cell r="A66825">
            <v>0</v>
          </cell>
        </row>
        <row r="66826">
          <cell r="A66826">
            <v>0</v>
          </cell>
        </row>
        <row r="66827">
          <cell r="A66827">
            <v>0</v>
          </cell>
        </row>
        <row r="66828">
          <cell r="A66828">
            <v>0</v>
          </cell>
        </row>
        <row r="66829">
          <cell r="A66829">
            <v>0</v>
          </cell>
        </row>
        <row r="66830">
          <cell r="A66830">
            <v>0</v>
          </cell>
        </row>
        <row r="66831">
          <cell r="A66831">
            <v>0</v>
          </cell>
        </row>
        <row r="66832">
          <cell r="A66832">
            <v>0</v>
          </cell>
        </row>
        <row r="66833">
          <cell r="A66833">
            <v>0</v>
          </cell>
        </row>
        <row r="66834">
          <cell r="A66834">
            <v>0</v>
          </cell>
        </row>
        <row r="66835">
          <cell r="A66835">
            <v>0</v>
          </cell>
        </row>
        <row r="66836">
          <cell r="A66836">
            <v>0</v>
          </cell>
        </row>
        <row r="66837">
          <cell r="A66837">
            <v>0</v>
          </cell>
        </row>
        <row r="66838">
          <cell r="A66838">
            <v>0</v>
          </cell>
        </row>
        <row r="66839">
          <cell r="A66839">
            <v>0</v>
          </cell>
        </row>
        <row r="66840">
          <cell r="A66840">
            <v>0</v>
          </cell>
        </row>
        <row r="66841">
          <cell r="A66841">
            <v>0</v>
          </cell>
        </row>
        <row r="66842">
          <cell r="A66842">
            <v>0</v>
          </cell>
        </row>
        <row r="66843">
          <cell r="A66843">
            <v>0</v>
          </cell>
        </row>
        <row r="66844">
          <cell r="A66844">
            <v>0</v>
          </cell>
        </row>
        <row r="66845">
          <cell r="A66845">
            <v>0</v>
          </cell>
        </row>
        <row r="66846">
          <cell r="A66846">
            <v>0</v>
          </cell>
        </row>
        <row r="66847">
          <cell r="A66847">
            <v>0</v>
          </cell>
        </row>
        <row r="66848">
          <cell r="A66848">
            <v>0</v>
          </cell>
        </row>
        <row r="66849">
          <cell r="A66849">
            <v>0</v>
          </cell>
        </row>
        <row r="66850">
          <cell r="A66850">
            <v>0</v>
          </cell>
        </row>
        <row r="66851">
          <cell r="A66851">
            <v>0</v>
          </cell>
        </row>
        <row r="66852">
          <cell r="A66852">
            <v>0</v>
          </cell>
        </row>
        <row r="66853">
          <cell r="A66853">
            <v>0</v>
          </cell>
        </row>
        <row r="66854">
          <cell r="A66854">
            <v>0</v>
          </cell>
        </row>
        <row r="66855">
          <cell r="A66855">
            <v>0</v>
          </cell>
        </row>
        <row r="66856">
          <cell r="A66856">
            <v>0</v>
          </cell>
        </row>
        <row r="66857">
          <cell r="A66857">
            <v>0</v>
          </cell>
        </row>
        <row r="66858">
          <cell r="A66858">
            <v>0</v>
          </cell>
        </row>
        <row r="66859">
          <cell r="A66859">
            <v>0</v>
          </cell>
        </row>
        <row r="66860">
          <cell r="A66860">
            <v>0</v>
          </cell>
        </row>
        <row r="66861">
          <cell r="A66861">
            <v>0</v>
          </cell>
        </row>
        <row r="66862">
          <cell r="A66862">
            <v>0</v>
          </cell>
        </row>
        <row r="66863">
          <cell r="A66863">
            <v>0</v>
          </cell>
        </row>
        <row r="66864">
          <cell r="A66864">
            <v>0</v>
          </cell>
        </row>
        <row r="66865">
          <cell r="A66865">
            <v>0</v>
          </cell>
        </row>
        <row r="66866">
          <cell r="A66866">
            <v>0</v>
          </cell>
        </row>
        <row r="66867">
          <cell r="A66867">
            <v>0</v>
          </cell>
        </row>
        <row r="66868">
          <cell r="A66868">
            <v>0</v>
          </cell>
        </row>
        <row r="66869">
          <cell r="A66869">
            <v>0</v>
          </cell>
        </row>
        <row r="66870">
          <cell r="A66870">
            <v>0</v>
          </cell>
        </row>
        <row r="66871">
          <cell r="A66871">
            <v>0</v>
          </cell>
        </row>
        <row r="66872">
          <cell r="A66872">
            <v>0</v>
          </cell>
        </row>
        <row r="66873">
          <cell r="A66873">
            <v>0</v>
          </cell>
        </row>
        <row r="66874">
          <cell r="A66874">
            <v>0</v>
          </cell>
        </row>
        <row r="66875">
          <cell r="A66875">
            <v>0</v>
          </cell>
        </row>
        <row r="66876">
          <cell r="A66876">
            <v>0</v>
          </cell>
        </row>
        <row r="66877">
          <cell r="A66877">
            <v>0</v>
          </cell>
        </row>
        <row r="66878">
          <cell r="A66878">
            <v>0</v>
          </cell>
        </row>
        <row r="66879">
          <cell r="A66879">
            <v>0</v>
          </cell>
        </row>
        <row r="66880">
          <cell r="A66880">
            <v>0</v>
          </cell>
        </row>
        <row r="66881">
          <cell r="A66881">
            <v>0</v>
          </cell>
        </row>
        <row r="66882">
          <cell r="A66882">
            <v>0</v>
          </cell>
        </row>
        <row r="66883">
          <cell r="A66883">
            <v>0</v>
          </cell>
        </row>
        <row r="66884">
          <cell r="A66884">
            <v>0</v>
          </cell>
        </row>
        <row r="66885">
          <cell r="A66885">
            <v>0</v>
          </cell>
        </row>
        <row r="66886">
          <cell r="A66886">
            <v>0</v>
          </cell>
        </row>
        <row r="66887">
          <cell r="A66887">
            <v>0</v>
          </cell>
        </row>
        <row r="66888">
          <cell r="A66888">
            <v>0</v>
          </cell>
        </row>
        <row r="66889">
          <cell r="A66889">
            <v>0</v>
          </cell>
        </row>
        <row r="66890">
          <cell r="A66890">
            <v>0</v>
          </cell>
        </row>
        <row r="66891">
          <cell r="A66891">
            <v>0</v>
          </cell>
        </row>
        <row r="66892">
          <cell r="A66892">
            <v>0</v>
          </cell>
        </row>
        <row r="66893">
          <cell r="A66893">
            <v>0</v>
          </cell>
        </row>
        <row r="66894">
          <cell r="A66894">
            <v>0</v>
          </cell>
        </row>
        <row r="66895">
          <cell r="A66895">
            <v>0</v>
          </cell>
        </row>
        <row r="66896">
          <cell r="A66896">
            <v>0</v>
          </cell>
        </row>
        <row r="66897">
          <cell r="A66897">
            <v>0</v>
          </cell>
        </row>
        <row r="66898">
          <cell r="A66898">
            <v>0</v>
          </cell>
        </row>
        <row r="66899">
          <cell r="A66899">
            <v>0</v>
          </cell>
        </row>
        <row r="66900">
          <cell r="A66900">
            <v>0</v>
          </cell>
        </row>
        <row r="66901">
          <cell r="A66901">
            <v>0</v>
          </cell>
        </row>
        <row r="66902">
          <cell r="A66902">
            <v>0</v>
          </cell>
        </row>
        <row r="66903">
          <cell r="A66903">
            <v>0</v>
          </cell>
        </row>
        <row r="66904">
          <cell r="A66904">
            <v>0</v>
          </cell>
        </row>
        <row r="66905">
          <cell r="A66905">
            <v>0</v>
          </cell>
        </row>
        <row r="66906">
          <cell r="A66906">
            <v>0</v>
          </cell>
        </row>
        <row r="66907">
          <cell r="A66907">
            <v>0</v>
          </cell>
        </row>
        <row r="66908">
          <cell r="A66908">
            <v>0</v>
          </cell>
        </row>
        <row r="66909">
          <cell r="A66909">
            <v>0</v>
          </cell>
        </row>
        <row r="66910">
          <cell r="A66910">
            <v>0</v>
          </cell>
        </row>
        <row r="66911">
          <cell r="A66911">
            <v>0</v>
          </cell>
        </row>
        <row r="66912">
          <cell r="A66912">
            <v>0</v>
          </cell>
        </row>
        <row r="66913">
          <cell r="A66913">
            <v>0</v>
          </cell>
        </row>
        <row r="66914">
          <cell r="A66914">
            <v>0</v>
          </cell>
        </row>
        <row r="66915">
          <cell r="A66915">
            <v>0</v>
          </cell>
        </row>
        <row r="66916">
          <cell r="A66916">
            <v>0</v>
          </cell>
        </row>
        <row r="66917">
          <cell r="A66917">
            <v>0</v>
          </cell>
        </row>
        <row r="66918">
          <cell r="A66918">
            <v>0</v>
          </cell>
        </row>
        <row r="66919">
          <cell r="A66919">
            <v>0</v>
          </cell>
        </row>
        <row r="66920">
          <cell r="A66920">
            <v>0</v>
          </cell>
        </row>
        <row r="66921">
          <cell r="A66921">
            <v>0</v>
          </cell>
        </row>
        <row r="66922">
          <cell r="A66922">
            <v>0</v>
          </cell>
        </row>
        <row r="66923">
          <cell r="A66923">
            <v>0</v>
          </cell>
        </row>
        <row r="66924">
          <cell r="A66924">
            <v>0</v>
          </cell>
        </row>
        <row r="66925">
          <cell r="A66925">
            <v>0</v>
          </cell>
        </row>
        <row r="66926">
          <cell r="A66926">
            <v>0</v>
          </cell>
        </row>
        <row r="66927">
          <cell r="A66927">
            <v>0</v>
          </cell>
        </row>
        <row r="66928">
          <cell r="A66928">
            <v>0</v>
          </cell>
        </row>
        <row r="66929">
          <cell r="A66929">
            <v>0</v>
          </cell>
        </row>
        <row r="66930">
          <cell r="A66930">
            <v>0</v>
          </cell>
        </row>
        <row r="66931">
          <cell r="A66931">
            <v>0</v>
          </cell>
        </row>
        <row r="66932">
          <cell r="A66932">
            <v>0</v>
          </cell>
        </row>
        <row r="66933">
          <cell r="A66933">
            <v>0</v>
          </cell>
        </row>
        <row r="66934">
          <cell r="A66934">
            <v>0</v>
          </cell>
        </row>
        <row r="66935">
          <cell r="A66935">
            <v>0</v>
          </cell>
        </row>
        <row r="66936">
          <cell r="A66936">
            <v>0</v>
          </cell>
        </row>
        <row r="66937">
          <cell r="A66937">
            <v>0</v>
          </cell>
        </row>
        <row r="66938">
          <cell r="A66938">
            <v>0</v>
          </cell>
        </row>
        <row r="66939">
          <cell r="A66939">
            <v>0</v>
          </cell>
        </row>
        <row r="66940">
          <cell r="A66940">
            <v>0</v>
          </cell>
        </row>
        <row r="66941">
          <cell r="A66941">
            <v>0</v>
          </cell>
        </row>
        <row r="66942">
          <cell r="A66942">
            <v>0</v>
          </cell>
        </row>
        <row r="66943">
          <cell r="A66943">
            <v>0</v>
          </cell>
        </row>
        <row r="66944">
          <cell r="A66944">
            <v>0</v>
          </cell>
        </row>
        <row r="66945">
          <cell r="A66945">
            <v>0</v>
          </cell>
        </row>
        <row r="66946">
          <cell r="A66946">
            <v>0</v>
          </cell>
        </row>
        <row r="66947">
          <cell r="A66947">
            <v>0</v>
          </cell>
        </row>
        <row r="66948">
          <cell r="A66948">
            <v>0</v>
          </cell>
        </row>
        <row r="66949">
          <cell r="A66949">
            <v>0</v>
          </cell>
        </row>
        <row r="66950">
          <cell r="A66950">
            <v>0</v>
          </cell>
        </row>
        <row r="66951">
          <cell r="A66951">
            <v>0</v>
          </cell>
        </row>
        <row r="66952">
          <cell r="A66952">
            <v>0</v>
          </cell>
        </row>
        <row r="66953">
          <cell r="A66953">
            <v>0</v>
          </cell>
        </row>
        <row r="66954">
          <cell r="A66954">
            <v>0</v>
          </cell>
        </row>
        <row r="66955">
          <cell r="A66955">
            <v>0</v>
          </cell>
        </row>
        <row r="66956">
          <cell r="A66956">
            <v>0</v>
          </cell>
        </row>
        <row r="66957">
          <cell r="A66957">
            <v>0</v>
          </cell>
        </row>
        <row r="66958">
          <cell r="A66958">
            <v>0</v>
          </cell>
        </row>
        <row r="66959">
          <cell r="A66959">
            <v>0</v>
          </cell>
        </row>
        <row r="66960">
          <cell r="A66960">
            <v>0</v>
          </cell>
        </row>
        <row r="66961">
          <cell r="A66961">
            <v>0</v>
          </cell>
        </row>
        <row r="66962">
          <cell r="A66962">
            <v>0</v>
          </cell>
        </row>
        <row r="66963">
          <cell r="A66963">
            <v>0</v>
          </cell>
        </row>
        <row r="66964">
          <cell r="A66964">
            <v>0</v>
          </cell>
        </row>
        <row r="66965">
          <cell r="A66965">
            <v>0</v>
          </cell>
        </row>
        <row r="66966">
          <cell r="A66966">
            <v>0</v>
          </cell>
        </row>
        <row r="66967">
          <cell r="A66967">
            <v>0</v>
          </cell>
        </row>
        <row r="66968">
          <cell r="A66968">
            <v>0</v>
          </cell>
        </row>
        <row r="66969">
          <cell r="A66969">
            <v>0</v>
          </cell>
        </row>
        <row r="66970">
          <cell r="A66970">
            <v>0</v>
          </cell>
        </row>
        <row r="66971">
          <cell r="A66971">
            <v>0</v>
          </cell>
        </row>
        <row r="66972">
          <cell r="A66972">
            <v>0</v>
          </cell>
        </row>
        <row r="66973">
          <cell r="A66973">
            <v>0</v>
          </cell>
        </row>
        <row r="66974">
          <cell r="A66974">
            <v>0</v>
          </cell>
        </row>
        <row r="66975">
          <cell r="A66975">
            <v>0</v>
          </cell>
        </row>
        <row r="66976">
          <cell r="A66976">
            <v>0</v>
          </cell>
        </row>
        <row r="66977">
          <cell r="A66977">
            <v>0</v>
          </cell>
        </row>
        <row r="66978">
          <cell r="A66978">
            <v>0</v>
          </cell>
        </row>
        <row r="66979">
          <cell r="A66979">
            <v>0</v>
          </cell>
        </row>
        <row r="66980">
          <cell r="A66980">
            <v>0</v>
          </cell>
        </row>
        <row r="66981">
          <cell r="A66981">
            <v>0</v>
          </cell>
        </row>
        <row r="66982">
          <cell r="A66982">
            <v>0</v>
          </cell>
        </row>
        <row r="66983">
          <cell r="A66983">
            <v>0</v>
          </cell>
        </row>
        <row r="66984">
          <cell r="A66984">
            <v>0</v>
          </cell>
        </row>
        <row r="66985">
          <cell r="A66985">
            <v>0</v>
          </cell>
        </row>
        <row r="66986">
          <cell r="A66986">
            <v>0</v>
          </cell>
        </row>
        <row r="66987">
          <cell r="A66987">
            <v>0</v>
          </cell>
        </row>
        <row r="66988">
          <cell r="A66988">
            <v>0</v>
          </cell>
        </row>
        <row r="66989">
          <cell r="A66989">
            <v>0</v>
          </cell>
        </row>
        <row r="66990">
          <cell r="A66990">
            <v>0</v>
          </cell>
        </row>
        <row r="66991">
          <cell r="A66991">
            <v>0</v>
          </cell>
        </row>
        <row r="66992">
          <cell r="A66992">
            <v>0</v>
          </cell>
        </row>
        <row r="66993">
          <cell r="A66993">
            <v>0</v>
          </cell>
        </row>
        <row r="66994">
          <cell r="A66994">
            <v>0</v>
          </cell>
        </row>
        <row r="66995">
          <cell r="A66995">
            <v>0</v>
          </cell>
        </row>
        <row r="66996">
          <cell r="A66996">
            <v>0</v>
          </cell>
        </row>
        <row r="66997">
          <cell r="A66997">
            <v>0</v>
          </cell>
        </row>
        <row r="66998">
          <cell r="A66998">
            <v>0</v>
          </cell>
        </row>
        <row r="66999">
          <cell r="A66999">
            <v>0</v>
          </cell>
        </row>
        <row r="67000">
          <cell r="A67000">
            <v>0</v>
          </cell>
        </row>
        <row r="67001">
          <cell r="A67001">
            <v>0</v>
          </cell>
        </row>
        <row r="67002">
          <cell r="A67002">
            <v>0</v>
          </cell>
        </row>
        <row r="67003">
          <cell r="A67003">
            <v>0</v>
          </cell>
        </row>
        <row r="67004">
          <cell r="A67004">
            <v>0</v>
          </cell>
        </row>
        <row r="67005">
          <cell r="A67005">
            <v>0</v>
          </cell>
        </row>
        <row r="67006">
          <cell r="A67006">
            <v>0</v>
          </cell>
        </row>
        <row r="67007">
          <cell r="A67007">
            <v>0</v>
          </cell>
        </row>
        <row r="67008">
          <cell r="A67008">
            <v>0</v>
          </cell>
        </row>
        <row r="67009">
          <cell r="A67009">
            <v>0</v>
          </cell>
        </row>
        <row r="67010">
          <cell r="A67010">
            <v>0</v>
          </cell>
        </row>
        <row r="67011">
          <cell r="A67011">
            <v>0</v>
          </cell>
        </row>
        <row r="67012">
          <cell r="A67012">
            <v>0</v>
          </cell>
        </row>
        <row r="67013">
          <cell r="A67013">
            <v>0</v>
          </cell>
        </row>
        <row r="67014">
          <cell r="A67014">
            <v>0</v>
          </cell>
        </row>
        <row r="67015">
          <cell r="A67015">
            <v>0</v>
          </cell>
        </row>
        <row r="67016">
          <cell r="A67016">
            <v>0</v>
          </cell>
        </row>
        <row r="67017">
          <cell r="A67017">
            <v>0</v>
          </cell>
        </row>
        <row r="67018">
          <cell r="A67018">
            <v>0</v>
          </cell>
        </row>
        <row r="67019">
          <cell r="A67019">
            <v>0</v>
          </cell>
        </row>
        <row r="67020">
          <cell r="A67020">
            <v>0</v>
          </cell>
        </row>
        <row r="67021">
          <cell r="A67021">
            <v>0</v>
          </cell>
        </row>
        <row r="67022">
          <cell r="A67022">
            <v>0</v>
          </cell>
        </row>
        <row r="67023">
          <cell r="A67023">
            <v>0</v>
          </cell>
        </row>
        <row r="67024">
          <cell r="A67024">
            <v>0</v>
          </cell>
        </row>
        <row r="67025">
          <cell r="A67025">
            <v>0</v>
          </cell>
        </row>
        <row r="67026">
          <cell r="A67026">
            <v>0</v>
          </cell>
        </row>
        <row r="67027">
          <cell r="A67027">
            <v>0</v>
          </cell>
        </row>
        <row r="67028">
          <cell r="A67028">
            <v>0</v>
          </cell>
        </row>
        <row r="67029">
          <cell r="A67029">
            <v>0</v>
          </cell>
        </row>
        <row r="67030">
          <cell r="A67030">
            <v>0</v>
          </cell>
        </row>
        <row r="67031">
          <cell r="A67031">
            <v>0</v>
          </cell>
        </row>
        <row r="67032">
          <cell r="A67032">
            <v>0</v>
          </cell>
        </row>
        <row r="67033">
          <cell r="A67033">
            <v>0</v>
          </cell>
        </row>
        <row r="67034">
          <cell r="A67034">
            <v>0</v>
          </cell>
        </row>
        <row r="67035">
          <cell r="A67035">
            <v>0</v>
          </cell>
        </row>
        <row r="67036">
          <cell r="A67036">
            <v>0</v>
          </cell>
        </row>
        <row r="67037">
          <cell r="A67037">
            <v>0</v>
          </cell>
        </row>
        <row r="67038">
          <cell r="A67038">
            <v>0</v>
          </cell>
        </row>
        <row r="67039">
          <cell r="A67039">
            <v>0</v>
          </cell>
        </row>
        <row r="67040">
          <cell r="A67040">
            <v>0</v>
          </cell>
        </row>
        <row r="67041">
          <cell r="A67041">
            <v>0</v>
          </cell>
        </row>
        <row r="67042">
          <cell r="A67042">
            <v>0</v>
          </cell>
        </row>
        <row r="67043">
          <cell r="A67043">
            <v>0</v>
          </cell>
        </row>
        <row r="67044">
          <cell r="A67044">
            <v>0</v>
          </cell>
        </row>
        <row r="67045">
          <cell r="A67045">
            <v>0</v>
          </cell>
        </row>
        <row r="67046">
          <cell r="A67046">
            <v>0</v>
          </cell>
        </row>
        <row r="67047">
          <cell r="A67047">
            <v>0</v>
          </cell>
        </row>
        <row r="67048">
          <cell r="A67048">
            <v>0</v>
          </cell>
        </row>
        <row r="67049">
          <cell r="A67049">
            <v>0</v>
          </cell>
        </row>
        <row r="67050">
          <cell r="A67050">
            <v>0</v>
          </cell>
        </row>
        <row r="67051">
          <cell r="A67051">
            <v>0</v>
          </cell>
        </row>
        <row r="67052">
          <cell r="A67052">
            <v>0</v>
          </cell>
        </row>
        <row r="67053">
          <cell r="A67053">
            <v>0</v>
          </cell>
        </row>
        <row r="67054">
          <cell r="A67054">
            <v>0</v>
          </cell>
        </row>
        <row r="67055">
          <cell r="A67055">
            <v>0</v>
          </cell>
        </row>
        <row r="67056">
          <cell r="A67056">
            <v>0</v>
          </cell>
        </row>
        <row r="67057">
          <cell r="A67057">
            <v>0</v>
          </cell>
        </row>
        <row r="67058">
          <cell r="A67058">
            <v>0</v>
          </cell>
        </row>
        <row r="67059">
          <cell r="A67059">
            <v>0</v>
          </cell>
        </row>
        <row r="67060">
          <cell r="A67060">
            <v>0</v>
          </cell>
        </row>
        <row r="67061">
          <cell r="A67061">
            <v>0</v>
          </cell>
        </row>
        <row r="67062">
          <cell r="A67062">
            <v>0</v>
          </cell>
        </row>
        <row r="67063">
          <cell r="A67063">
            <v>0</v>
          </cell>
        </row>
        <row r="67064">
          <cell r="A67064">
            <v>0</v>
          </cell>
        </row>
        <row r="67065">
          <cell r="A67065">
            <v>0</v>
          </cell>
        </row>
        <row r="67066">
          <cell r="A67066">
            <v>0</v>
          </cell>
        </row>
        <row r="67067">
          <cell r="A67067">
            <v>0</v>
          </cell>
        </row>
        <row r="67068">
          <cell r="A67068">
            <v>0</v>
          </cell>
        </row>
        <row r="67069">
          <cell r="A67069">
            <v>0</v>
          </cell>
        </row>
        <row r="67070">
          <cell r="A67070">
            <v>0</v>
          </cell>
        </row>
        <row r="67071">
          <cell r="A67071">
            <v>0</v>
          </cell>
        </row>
        <row r="67072">
          <cell r="A67072">
            <v>0</v>
          </cell>
        </row>
        <row r="67073">
          <cell r="A67073">
            <v>0</v>
          </cell>
        </row>
        <row r="67074">
          <cell r="A67074">
            <v>0</v>
          </cell>
        </row>
        <row r="67075">
          <cell r="A67075">
            <v>0</v>
          </cell>
        </row>
        <row r="67076">
          <cell r="A67076">
            <v>0</v>
          </cell>
        </row>
        <row r="67077">
          <cell r="A67077">
            <v>0</v>
          </cell>
        </row>
        <row r="67078">
          <cell r="A67078">
            <v>0</v>
          </cell>
        </row>
        <row r="67079">
          <cell r="A67079">
            <v>0</v>
          </cell>
        </row>
        <row r="67080">
          <cell r="A67080">
            <v>0</v>
          </cell>
        </row>
        <row r="67081">
          <cell r="A67081">
            <v>0</v>
          </cell>
        </row>
        <row r="67082">
          <cell r="A67082">
            <v>0</v>
          </cell>
        </row>
        <row r="67083">
          <cell r="A67083">
            <v>0</v>
          </cell>
        </row>
        <row r="67084">
          <cell r="A67084">
            <v>0</v>
          </cell>
        </row>
        <row r="67085">
          <cell r="A67085">
            <v>0</v>
          </cell>
        </row>
        <row r="67086">
          <cell r="A67086">
            <v>0</v>
          </cell>
        </row>
        <row r="67087">
          <cell r="A67087">
            <v>0</v>
          </cell>
        </row>
        <row r="67088">
          <cell r="A67088">
            <v>0</v>
          </cell>
        </row>
        <row r="67089">
          <cell r="A67089">
            <v>0</v>
          </cell>
        </row>
        <row r="67090">
          <cell r="A67090">
            <v>0</v>
          </cell>
        </row>
        <row r="67091">
          <cell r="A67091">
            <v>0</v>
          </cell>
        </row>
        <row r="67092">
          <cell r="A67092">
            <v>0</v>
          </cell>
        </row>
        <row r="67093">
          <cell r="A67093">
            <v>0</v>
          </cell>
        </row>
        <row r="67094">
          <cell r="A67094">
            <v>0</v>
          </cell>
        </row>
        <row r="67095">
          <cell r="A67095">
            <v>0</v>
          </cell>
        </row>
        <row r="67096">
          <cell r="A67096">
            <v>0</v>
          </cell>
        </row>
        <row r="67097">
          <cell r="A67097">
            <v>0</v>
          </cell>
        </row>
        <row r="67098">
          <cell r="A67098">
            <v>0</v>
          </cell>
        </row>
        <row r="67099">
          <cell r="A67099">
            <v>0</v>
          </cell>
        </row>
        <row r="67100">
          <cell r="A67100">
            <v>0</v>
          </cell>
        </row>
        <row r="67101">
          <cell r="A67101">
            <v>0</v>
          </cell>
        </row>
        <row r="67102">
          <cell r="A67102">
            <v>0</v>
          </cell>
        </row>
        <row r="67103">
          <cell r="A67103">
            <v>0</v>
          </cell>
        </row>
        <row r="67104">
          <cell r="A67104">
            <v>0</v>
          </cell>
        </row>
        <row r="67105">
          <cell r="A67105">
            <v>0</v>
          </cell>
        </row>
        <row r="67106">
          <cell r="A67106">
            <v>0</v>
          </cell>
        </row>
        <row r="67107">
          <cell r="A67107">
            <v>0</v>
          </cell>
        </row>
        <row r="67108">
          <cell r="A67108">
            <v>0</v>
          </cell>
        </row>
        <row r="67109">
          <cell r="A67109">
            <v>0</v>
          </cell>
        </row>
        <row r="67110">
          <cell r="A67110">
            <v>0</v>
          </cell>
        </row>
        <row r="67111">
          <cell r="A67111">
            <v>0</v>
          </cell>
        </row>
        <row r="67112">
          <cell r="A67112">
            <v>0</v>
          </cell>
        </row>
        <row r="67113">
          <cell r="A67113">
            <v>0</v>
          </cell>
        </row>
        <row r="67114">
          <cell r="A67114">
            <v>0</v>
          </cell>
        </row>
        <row r="67115">
          <cell r="A67115">
            <v>0</v>
          </cell>
        </row>
        <row r="67116">
          <cell r="A67116">
            <v>0</v>
          </cell>
        </row>
        <row r="67117">
          <cell r="A67117">
            <v>0</v>
          </cell>
        </row>
        <row r="67118">
          <cell r="A67118">
            <v>0</v>
          </cell>
        </row>
        <row r="67119">
          <cell r="A67119">
            <v>0</v>
          </cell>
        </row>
        <row r="67120">
          <cell r="A67120">
            <v>0</v>
          </cell>
        </row>
        <row r="67121">
          <cell r="A67121">
            <v>0</v>
          </cell>
        </row>
        <row r="67122">
          <cell r="A67122">
            <v>0</v>
          </cell>
        </row>
        <row r="67123">
          <cell r="A67123">
            <v>0</v>
          </cell>
        </row>
        <row r="67124">
          <cell r="A67124">
            <v>0</v>
          </cell>
        </row>
        <row r="67125">
          <cell r="A67125">
            <v>0</v>
          </cell>
        </row>
        <row r="67126">
          <cell r="A67126">
            <v>0</v>
          </cell>
        </row>
        <row r="67127">
          <cell r="A67127">
            <v>0</v>
          </cell>
        </row>
        <row r="67128">
          <cell r="A67128">
            <v>0</v>
          </cell>
        </row>
        <row r="67129">
          <cell r="A67129">
            <v>0</v>
          </cell>
        </row>
        <row r="67130">
          <cell r="A67130">
            <v>0</v>
          </cell>
        </row>
        <row r="67131">
          <cell r="A67131">
            <v>0</v>
          </cell>
        </row>
        <row r="67132">
          <cell r="A67132">
            <v>0</v>
          </cell>
        </row>
        <row r="67133">
          <cell r="A67133">
            <v>0</v>
          </cell>
        </row>
        <row r="67134">
          <cell r="A67134">
            <v>0</v>
          </cell>
        </row>
        <row r="67135">
          <cell r="A67135">
            <v>0</v>
          </cell>
        </row>
        <row r="67136">
          <cell r="A67136">
            <v>0</v>
          </cell>
        </row>
        <row r="67137">
          <cell r="A67137">
            <v>0</v>
          </cell>
        </row>
        <row r="67138">
          <cell r="A67138">
            <v>0</v>
          </cell>
        </row>
        <row r="67139">
          <cell r="A67139">
            <v>0</v>
          </cell>
        </row>
        <row r="67140">
          <cell r="A67140">
            <v>0</v>
          </cell>
        </row>
        <row r="67141">
          <cell r="A67141">
            <v>0</v>
          </cell>
        </row>
        <row r="67142">
          <cell r="A67142">
            <v>0</v>
          </cell>
        </row>
        <row r="67143">
          <cell r="A67143">
            <v>0</v>
          </cell>
        </row>
        <row r="67144">
          <cell r="A67144">
            <v>0</v>
          </cell>
        </row>
        <row r="67145">
          <cell r="A67145">
            <v>0</v>
          </cell>
        </row>
        <row r="67146">
          <cell r="A67146">
            <v>0</v>
          </cell>
        </row>
        <row r="67147">
          <cell r="A67147">
            <v>0</v>
          </cell>
        </row>
        <row r="67148">
          <cell r="A67148">
            <v>0</v>
          </cell>
        </row>
        <row r="67149">
          <cell r="A67149">
            <v>0</v>
          </cell>
        </row>
        <row r="67150">
          <cell r="A67150">
            <v>0</v>
          </cell>
        </row>
        <row r="67151">
          <cell r="A67151">
            <v>0</v>
          </cell>
        </row>
        <row r="67152">
          <cell r="A67152">
            <v>0</v>
          </cell>
        </row>
        <row r="67153">
          <cell r="A67153">
            <v>0</v>
          </cell>
        </row>
        <row r="67154">
          <cell r="A67154">
            <v>0</v>
          </cell>
        </row>
        <row r="67155">
          <cell r="A67155">
            <v>0</v>
          </cell>
        </row>
        <row r="67156">
          <cell r="A67156">
            <v>0</v>
          </cell>
        </row>
        <row r="67157">
          <cell r="A67157">
            <v>0</v>
          </cell>
        </row>
        <row r="67158">
          <cell r="A67158">
            <v>0</v>
          </cell>
        </row>
        <row r="67159">
          <cell r="A67159">
            <v>0</v>
          </cell>
        </row>
        <row r="67160">
          <cell r="A67160">
            <v>0</v>
          </cell>
        </row>
        <row r="67161">
          <cell r="A67161">
            <v>0</v>
          </cell>
        </row>
        <row r="67162">
          <cell r="A67162">
            <v>0</v>
          </cell>
        </row>
        <row r="67163">
          <cell r="A67163">
            <v>0</v>
          </cell>
        </row>
        <row r="67164">
          <cell r="A67164">
            <v>0</v>
          </cell>
        </row>
        <row r="67165">
          <cell r="A67165">
            <v>0</v>
          </cell>
        </row>
        <row r="67166">
          <cell r="A67166">
            <v>0</v>
          </cell>
        </row>
        <row r="67167">
          <cell r="A67167">
            <v>0</v>
          </cell>
        </row>
        <row r="67168">
          <cell r="A67168">
            <v>0</v>
          </cell>
        </row>
        <row r="67169">
          <cell r="A67169">
            <v>0</v>
          </cell>
        </row>
        <row r="67170">
          <cell r="A67170">
            <v>0</v>
          </cell>
        </row>
        <row r="67171">
          <cell r="A67171">
            <v>0</v>
          </cell>
        </row>
        <row r="67172">
          <cell r="A67172">
            <v>0</v>
          </cell>
        </row>
        <row r="67173">
          <cell r="A67173">
            <v>0</v>
          </cell>
        </row>
        <row r="67174">
          <cell r="A67174">
            <v>0</v>
          </cell>
        </row>
        <row r="67175">
          <cell r="A67175">
            <v>0</v>
          </cell>
        </row>
        <row r="67176">
          <cell r="A67176">
            <v>0</v>
          </cell>
        </row>
        <row r="67177">
          <cell r="A67177">
            <v>0</v>
          </cell>
        </row>
        <row r="67178">
          <cell r="A67178">
            <v>0</v>
          </cell>
        </row>
        <row r="67179">
          <cell r="A67179">
            <v>0</v>
          </cell>
        </row>
        <row r="67180">
          <cell r="A67180">
            <v>0</v>
          </cell>
        </row>
        <row r="67181">
          <cell r="A67181">
            <v>0</v>
          </cell>
        </row>
        <row r="67182">
          <cell r="A67182">
            <v>0</v>
          </cell>
        </row>
        <row r="67183">
          <cell r="A67183">
            <v>0</v>
          </cell>
        </row>
        <row r="67184">
          <cell r="A67184">
            <v>0</v>
          </cell>
        </row>
        <row r="67185">
          <cell r="A67185">
            <v>0</v>
          </cell>
        </row>
        <row r="67186">
          <cell r="A67186">
            <v>0</v>
          </cell>
        </row>
        <row r="67187">
          <cell r="A67187">
            <v>0</v>
          </cell>
        </row>
        <row r="67188">
          <cell r="A67188">
            <v>0</v>
          </cell>
        </row>
        <row r="67189">
          <cell r="A67189">
            <v>0</v>
          </cell>
        </row>
        <row r="67190">
          <cell r="A67190">
            <v>0</v>
          </cell>
        </row>
        <row r="67191">
          <cell r="A67191">
            <v>0</v>
          </cell>
        </row>
        <row r="67192">
          <cell r="A67192">
            <v>0</v>
          </cell>
        </row>
        <row r="67193">
          <cell r="A67193">
            <v>0</v>
          </cell>
        </row>
        <row r="67194">
          <cell r="A67194">
            <v>0</v>
          </cell>
        </row>
        <row r="67195">
          <cell r="A67195">
            <v>0</v>
          </cell>
        </row>
        <row r="67196">
          <cell r="A67196">
            <v>0</v>
          </cell>
        </row>
        <row r="67197">
          <cell r="A67197">
            <v>0</v>
          </cell>
        </row>
        <row r="67198">
          <cell r="A67198">
            <v>0</v>
          </cell>
        </row>
        <row r="67199">
          <cell r="A67199">
            <v>0</v>
          </cell>
        </row>
        <row r="67200">
          <cell r="A67200">
            <v>0</v>
          </cell>
        </row>
        <row r="67201">
          <cell r="A67201">
            <v>0</v>
          </cell>
        </row>
        <row r="67202">
          <cell r="A67202">
            <v>0</v>
          </cell>
        </row>
        <row r="67203">
          <cell r="A67203">
            <v>0</v>
          </cell>
        </row>
        <row r="67204">
          <cell r="A67204">
            <v>0</v>
          </cell>
        </row>
        <row r="67205">
          <cell r="A67205">
            <v>0</v>
          </cell>
        </row>
        <row r="67206">
          <cell r="A67206">
            <v>0</v>
          </cell>
        </row>
        <row r="67207">
          <cell r="A67207">
            <v>0</v>
          </cell>
        </row>
        <row r="67208">
          <cell r="A67208">
            <v>0</v>
          </cell>
        </row>
        <row r="67209">
          <cell r="A67209">
            <v>0</v>
          </cell>
        </row>
        <row r="67210">
          <cell r="A67210">
            <v>0</v>
          </cell>
        </row>
        <row r="67211">
          <cell r="A67211">
            <v>0</v>
          </cell>
        </row>
        <row r="67212">
          <cell r="A67212">
            <v>0</v>
          </cell>
        </row>
        <row r="67213">
          <cell r="A67213">
            <v>0</v>
          </cell>
        </row>
        <row r="67214">
          <cell r="A67214">
            <v>0</v>
          </cell>
        </row>
        <row r="67215">
          <cell r="A67215">
            <v>0</v>
          </cell>
        </row>
        <row r="67216">
          <cell r="A67216">
            <v>0</v>
          </cell>
        </row>
        <row r="67217">
          <cell r="A67217">
            <v>0</v>
          </cell>
        </row>
        <row r="67218">
          <cell r="A67218">
            <v>0</v>
          </cell>
        </row>
        <row r="67219">
          <cell r="A67219">
            <v>0</v>
          </cell>
        </row>
        <row r="67220">
          <cell r="A67220">
            <v>0</v>
          </cell>
        </row>
        <row r="67221">
          <cell r="A67221">
            <v>0</v>
          </cell>
        </row>
        <row r="67222">
          <cell r="A67222">
            <v>0</v>
          </cell>
        </row>
        <row r="67223">
          <cell r="A67223">
            <v>0</v>
          </cell>
        </row>
        <row r="67224">
          <cell r="A67224">
            <v>0</v>
          </cell>
        </row>
        <row r="67225">
          <cell r="A67225">
            <v>0</v>
          </cell>
        </row>
        <row r="67226">
          <cell r="A67226">
            <v>0</v>
          </cell>
        </row>
        <row r="67227">
          <cell r="A67227">
            <v>0</v>
          </cell>
        </row>
        <row r="67228">
          <cell r="A67228">
            <v>0</v>
          </cell>
        </row>
        <row r="67229">
          <cell r="A67229">
            <v>0</v>
          </cell>
        </row>
        <row r="67230">
          <cell r="A67230">
            <v>0</v>
          </cell>
        </row>
        <row r="67231">
          <cell r="A67231">
            <v>0</v>
          </cell>
        </row>
        <row r="67232">
          <cell r="A67232">
            <v>0</v>
          </cell>
        </row>
        <row r="67233">
          <cell r="A67233">
            <v>0</v>
          </cell>
        </row>
        <row r="67234">
          <cell r="A67234">
            <v>0</v>
          </cell>
        </row>
        <row r="67235">
          <cell r="A67235">
            <v>0</v>
          </cell>
        </row>
        <row r="67236">
          <cell r="A67236">
            <v>0</v>
          </cell>
        </row>
        <row r="67237">
          <cell r="A67237">
            <v>0</v>
          </cell>
        </row>
        <row r="67238">
          <cell r="A67238">
            <v>0</v>
          </cell>
        </row>
        <row r="67239">
          <cell r="A67239">
            <v>0</v>
          </cell>
        </row>
        <row r="67240">
          <cell r="A67240">
            <v>0</v>
          </cell>
        </row>
        <row r="67241">
          <cell r="A67241">
            <v>0</v>
          </cell>
        </row>
        <row r="67242">
          <cell r="A67242">
            <v>0</v>
          </cell>
        </row>
        <row r="67243">
          <cell r="A67243">
            <v>0</v>
          </cell>
        </row>
        <row r="67244">
          <cell r="A67244">
            <v>0</v>
          </cell>
        </row>
        <row r="67245">
          <cell r="A67245">
            <v>0</v>
          </cell>
        </row>
        <row r="67246">
          <cell r="A67246">
            <v>0</v>
          </cell>
        </row>
        <row r="67247">
          <cell r="A67247">
            <v>0</v>
          </cell>
        </row>
        <row r="67248">
          <cell r="A67248">
            <v>0</v>
          </cell>
        </row>
        <row r="67249">
          <cell r="A67249">
            <v>0</v>
          </cell>
        </row>
        <row r="67250">
          <cell r="A67250">
            <v>0</v>
          </cell>
        </row>
        <row r="67251">
          <cell r="A67251">
            <v>0</v>
          </cell>
        </row>
        <row r="67252">
          <cell r="A67252">
            <v>0</v>
          </cell>
        </row>
        <row r="67253">
          <cell r="A67253">
            <v>0</v>
          </cell>
        </row>
        <row r="67254">
          <cell r="A67254">
            <v>0</v>
          </cell>
        </row>
        <row r="67255">
          <cell r="A67255">
            <v>0</v>
          </cell>
        </row>
        <row r="67256">
          <cell r="A67256">
            <v>0</v>
          </cell>
        </row>
        <row r="67257">
          <cell r="A67257">
            <v>0</v>
          </cell>
        </row>
        <row r="67258">
          <cell r="A67258">
            <v>0</v>
          </cell>
        </row>
        <row r="67259">
          <cell r="A67259">
            <v>0</v>
          </cell>
        </row>
        <row r="67260">
          <cell r="A67260">
            <v>0</v>
          </cell>
        </row>
        <row r="67261">
          <cell r="A67261">
            <v>0</v>
          </cell>
        </row>
        <row r="67262">
          <cell r="A67262">
            <v>0</v>
          </cell>
        </row>
        <row r="67263">
          <cell r="A67263">
            <v>0</v>
          </cell>
        </row>
        <row r="67264">
          <cell r="A67264">
            <v>0</v>
          </cell>
        </row>
        <row r="67265">
          <cell r="A67265">
            <v>0</v>
          </cell>
        </row>
        <row r="67266">
          <cell r="A67266">
            <v>0</v>
          </cell>
        </row>
        <row r="67267">
          <cell r="A67267">
            <v>0</v>
          </cell>
        </row>
        <row r="67268">
          <cell r="A67268">
            <v>0</v>
          </cell>
        </row>
        <row r="67269">
          <cell r="A67269">
            <v>0</v>
          </cell>
        </row>
        <row r="67270">
          <cell r="A67270">
            <v>0</v>
          </cell>
        </row>
        <row r="67271">
          <cell r="A67271">
            <v>0</v>
          </cell>
        </row>
        <row r="67272">
          <cell r="A67272">
            <v>0</v>
          </cell>
        </row>
        <row r="67273">
          <cell r="A67273">
            <v>0</v>
          </cell>
        </row>
        <row r="67274">
          <cell r="A67274">
            <v>0</v>
          </cell>
        </row>
        <row r="67275">
          <cell r="A67275">
            <v>0</v>
          </cell>
        </row>
        <row r="67276">
          <cell r="A67276">
            <v>0</v>
          </cell>
        </row>
        <row r="67277">
          <cell r="A67277">
            <v>0</v>
          </cell>
        </row>
        <row r="67278">
          <cell r="A67278">
            <v>0</v>
          </cell>
        </row>
        <row r="67279">
          <cell r="A67279">
            <v>0</v>
          </cell>
        </row>
        <row r="67280">
          <cell r="A67280">
            <v>0</v>
          </cell>
        </row>
        <row r="67281">
          <cell r="A67281">
            <v>0</v>
          </cell>
        </row>
        <row r="67282">
          <cell r="A67282">
            <v>0</v>
          </cell>
        </row>
        <row r="67283">
          <cell r="A67283">
            <v>0</v>
          </cell>
        </row>
        <row r="67284">
          <cell r="A67284">
            <v>0</v>
          </cell>
        </row>
        <row r="67285">
          <cell r="A67285">
            <v>0</v>
          </cell>
        </row>
        <row r="67286">
          <cell r="A67286">
            <v>0</v>
          </cell>
        </row>
        <row r="67287">
          <cell r="A67287">
            <v>0</v>
          </cell>
        </row>
        <row r="67288">
          <cell r="A67288">
            <v>0</v>
          </cell>
        </row>
        <row r="67289">
          <cell r="A67289">
            <v>0</v>
          </cell>
        </row>
        <row r="67290">
          <cell r="A67290">
            <v>0</v>
          </cell>
        </row>
        <row r="67291">
          <cell r="A67291">
            <v>0</v>
          </cell>
        </row>
        <row r="67292">
          <cell r="A67292">
            <v>0</v>
          </cell>
        </row>
        <row r="67293">
          <cell r="A67293">
            <v>0</v>
          </cell>
        </row>
        <row r="67294">
          <cell r="A67294">
            <v>0</v>
          </cell>
        </row>
        <row r="67295">
          <cell r="A67295">
            <v>0</v>
          </cell>
        </row>
        <row r="67296">
          <cell r="A67296">
            <v>0</v>
          </cell>
        </row>
        <row r="67297">
          <cell r="A67297">
            <v>0</v>
          </cell>
        </row>
        <row r="67298">
          <cell r="A67298">
            <v>0</v>
          </cell>
        </row>
        <row r="67299">
          <cell r="A67299">
            <v>0</v>
          </cell>
        </row>
        <row r="67300">
          <cell r="A67300">
            <v>0</v>
          </cell>
        </row>
        <row r="67301">
          <cell r="A67301">
            <v>0</v>
          </cell>
        </row>
        <row r="67302">
          <cell r="A67302">
            <v>0</v>
          </cell>
        </row>
        <row r="67303">
          <cell r="A67303">
            <v>0</v>
          </cell>
        </row>
        <row r="67304">
          <cell r="A67304">
            <v>0</v>
          </cell>
        </row>
        <row r="67305">
          <cell r="A67305">
            <v>0</v>
          </cell>
        </row>
        <row r="67306">
          <cell r="A67306">
            <v>0</v>
          </cell>
        </row>
        <row r="67307">
          <cell r="A67307">
            <v>0</v>
          </cell>
        </row>
        <row r="67308">
          <cell r="A67308">
            <v>0</v>
          </cell>
        </row>
        <row r="67309">
          <cell r="A67309">
            <v>0</v>
          </cell>
        </row>
        <row r="67310">
          <cell r="A67310">
            <v>0</v>
          </cell>
        </row>
        <row r="67311">
          <cell r="A67311">
            <v>0</v>
          </cell>
        </row>
        <row r="67312">
          <cell r="A67312">
            <v>0</v>
          </cell>
        </row>
        <row r="67313">
          <cell r="A67313">
            <v>0</v>
          </cell>
        </row>
        <row r="67314">
          <cell r="A67314">
            <v>0</v>
          </cell>
        </row>
        <row r="67315">
          <cell r="A67315">
            <v>0</v>
          </cell>
        </row>
        <row r="67316">
          <cell r="A67316">
            <v>0</v>
          </cell>
        </row>
        <row r="67317">
          <cell r="A67317">
            <v>0</v>
          </cell>
        </row>
        <row r="67318">
          <cell r="A67318">
            <v>0</v>
          </cell>
        </row>
        <row r="67319">
          <cell r="A67319">
            <v>0</v>
          </cell>
        </row>
        <row r="67320">
          <cell r="A67320">
            <v>0</v>
          </cell>
        </row>
        <row r="67321">
          <cell r="A67321">
            <v>0</v>
          </cell>
        </row>
        <row r="67322">
          <cell r="A67322">
            <v>0</v>
          </cell>
        </row>
        <row r="67323">
          <cell r="A67323">
            <v>0</v>
          </cell>
        </row>
        <row r="67324">
          <cell r="A67324">
            <v>0</v>
          </cell>
        </row>
        <row r="67325">
          <cell r="A67325">
            <v>0</v>
          </cell>
        </row>
        <row r="67326">
          <cell r="A67326">
            <v>0</v>
          </cell>
        </row>
        <row r="67327">
          <cell r="A67327">
            <v>0</v>
          </cell>
        </row>
        <row r="67328">
          <cell r="A67328">
            <v>0</v>
          </cell>
        </row>
        <row r="67329">
          <cell r="A67329">
            <v>0</v>
          </cell>
        </row>
        <row r="67330">
          <cell r="A67330">
            <v>0</v>
          </cell>
        </row>
        <row r="67331">
          <cell r="A67331">
            <v>0</v>
          </cell>
        </row>
        <row r="67332">
          <cell r="A67332">
            <v>0</v>
          </cell>
        </row>
        <row r="67333">
          <cell r="A67333">
            <v>0</v>
          </cell>
        </row>
        <row r="67334">
          <cell r="A67334">
            <v>0</v>
          </cell>
        </row>
        <row r="67335">
          <cell r="A67335">
            <v>0</v>
          </cell>
        </row>
        <row r="67336">
          <cell r="A67336">
            <v>0</v>
          </cell>
        </row>
        <row r="67337">
          <cell r="A67337">
            <v>0</v>
          </cell>
        </row>
        <row r="67338">
          <cell r="A67338">
            <v>0</v>
          </cell>
        </row>
        <row r="67339">
          <cell r="A67339">
            <v>0</v>
          </cell>
        </row>
        <row r="67340">
          <cell r="A67340">
            <v>0</v>
          </cell>
        </row>
        <row r="67341">
          <cell r="A67341">
            <v>0</v>
          </cell>
        </row>
        <row r="67342">
          <cell r="A67342">
            <v>0</v>
          </cell>
        </row>
        <row r="67343">
          <cell r="A67343">
            <v>0</v>
          </cell>
        </row>
        <row r="67344">
          <cell r="A67344">
            <v>0</v>
          </cell>
        </row>
        <row r="67345">
          <cell r="A67345">
            <v>0</v>
          </cell>
        </row>
        <row r="67346">
          <cell r="A67346">
            <v>0</v>
          </cell>
        </row>
        <row r="67347">
          <cell r="A67347">
            <v>0</v>
          </cell>
        </row>
        <row r="67348">
          <cell r="A67348">
            <v>0</v>
          </cell>
        </row>
        <row r="67349">
          <cell r="A67349">
            <v>0</v>
          </cell>
        </row>
        <row r="67350">
          <cell r="A67350">
            <v>0</v>
          </cell>
        </row>
        <row r="67351">
          <cell r="A67351">
            <v>0</v>
          </cell>
        </row>
        <row r="67352">
          <cell r="A67352">
            <v>0</v>
          </cell>
        </row>
        <row r="67353">
          <cell r="A67353">
            <v>0</v>
          </cell>
        </row>
        <row r="67354">
          <cell r="A67354">
            <v>0</v>
          </cell>
        </row>
        <row r="67355">
          <cell r="A67355">
            <v>0</v>
          </cell>
        </row>
        <row r="67356">
          <cell r="A67356">
            <v>0</v>
          </cell>
        </row>
        <row r="67357">
          <cell r="A67357">
            <v>0</v>
          </cell>
        </row>
        <row r="67358">
          <cell r="A67358">
            <v>0</v>
          </cell>
        </row>
        <row r="67359">
          <cell r="A67359">
            <v>0</v>
          </cell>
        </row>
        <row r="67360">
          <cell r="A67360">
            <v>0</v>
          </cell>
        </row>
        <row r="67361">
          <cell r="A67361">
            <v>0</v>
          </cell>
        </row>
        <row r="67362">
          <cell r="A67362">
            <v>0</v>
          </cell>
        </row>
        <row r="67363">
          <cell r="A67363">
            <v>0</v>
          </cell>
        </row>
        <row r="67364">
          <cell r="A67364">
            <v>0</v>
          </cell>
        </row>
        <row r="67365">
          <cell r="A67365">
            <v>0</v>
          </cell>
        </row>
        <row r="67366">
          <cell r="A67366">
            <v>0</v>
          </cell>
        </row>
        <row r="67367">
          <cell r="A67367">
            <v>0</v>
          </cell>
        </row>
        <row r="67368">
          <cell r="A67368">
            <v>0</v>
          </cell>
        </row>
        <row r="67369">
          <cell r="A67369">
            <v>0</v>
          </cell>
        </row>
        <row r="67370">
          <cell r="A67370">
            <v>0</v>
          </cell>
        </row>
        <row r="67371">
          <cell r="A67371">
            <v>0</v>
          </cell>
        </row>
        <row r="67372">
          <cell r="A67372">
            <v>0</v>
          </cell>
        </row>
        <row r="67373">
          <cell r="A67373">
            <v>0</v>
          </cell>
        </row>
        <row r="67374">
          <cell r="A67374">
            <v>0</v>
          </cell>
        </row>
        <row r="67375">
          <cell r="A67375">
            <v>0</v>
          </cell>
        </row>
        <row r="67376">
          <cell r="A67376">
            <v>0</v>
          </cell>
        </row>
        <row r="67377">
          <cell r="A67377">
            <v>0</v>
          </cell>
        </row>
        <row r="67378">
          <cell r="A67378">
            <v>0</v>
          </cell>
        </row>
        <row r="67379">
          <cell r="A67379">
            <v>0</v>
          </cell>
        </row>
        <row r="67380">
          <cell r="A67380">
            <v>0</v>
          </cell>
        </row>
        <row r="67381">
          <cell r="A67381">
            <v>0</v>
          </cell>
        </row>
        <row r="67382">
          <cell r="A67382">
            <v>0</v>
          </cell>
        </row>
        <row r="67383">
          <cell r="A67383">
            <v>0</v>
          </cell>
        </row>
        <row r="67384">
          <cell r="A67384">
            <v>0</v>
          </cell>
        </row>
        <row r="67385">
          <cell r="A67385">
            <v>0</v>
          </cell>
        </row>
        <row r="67386">
          <cell r="A67386">
            <v>0</v>
          </cell>
        </row>
        <row r="67387">
          <cell r="A67387">
            <v>0</v>
          </cell>
        </row>
        <row r="67388">
          <cell r="A67388">
            <v>0</v>
          </cell>
        </row>
        <row r="67389">
          <cell r="A67389">
            <v>0</v>
          </cell>
        </row>
        <row r="67390">
          <cell r="A67390">
            <v>0</v>
          </cell>
        </row>
        <row r="67391">
          <cell r="A67391">
            <v>0</v>
          </cell>
        </row>
        <row r="67392">
          <cell r="A67392">
            <v>0</v>
          </cell>
        </row>
        <row r="67393">
          <cell r="A67393">
            <v>0</v>
          </cell>
        </row>
        <row r="67394">
          <cell r="A67394">
            <v>0</v>
          </cell>
        </row>
        <row r="67395">
          <cell r="A67395">
            <v>0</v>
          </cell>
        </row>
        <row r="67396">
          <cell r="A67396">
            <v>0</v>
          </cell>
        </row>
        <row r="67397">
          <cell r="A67397">
            <v>0</v>
          </cell>
        </row>
        <row r="67398">
          <cell r="A67398">
            <v>0</v>
          </cell>
        </row>
        <row r="67399">
          <cell r="A67399">
            <v>0</v>
          </cell>
        </row>
        <row r="67400">
          <cell r="A67400">
            <v>0</v>
          </cell>
        </row>
        <row r="67401">
          <cell r="A67401">
            <v>0</v>
          </cell>
        </row>
        <row r="67402">
          <cell r="A67402">
            <v>0</v>
          </cell>
        </row>
        <row r="67403">
          <cell r="A67403">
            <v>0</v>
          </cell>
        </row>
        <row r="67404">
          <cell r="A67404">
            <v>0</v>
          </cell>
        </row>
        <row r="67405">
          <cell r="A67405">
            <v>0</v>
          </cell>
        </row>
        <row r="67406">
          <cell r="A67406">
            <v>0</v>
          </cell>
        </row>
        <row r="67407">
          <cell r="A67407">
            <v>0</v>
          </cell>
        </row>
        <row r="67408">
          <cell r="A67408">
            <v>0</v>
          </cell>
        </row>
        <row r="67409">
          <cell r="A67409">
            <v>0</v>
          </cell>
        </row>
        <row r="67410">
          <cell r="A67410">
            <v>0</v>
          </cell>
        </row>
        <row r="67411">
          <cell r="A67411">
            <v>0</v>
          </cell>
        </row>
        <row r="67412">
          <cell r="A67412">
            <v>0</v>
          </cell>
        </row>
        <row r="67413">
          <cell r="A67413">
            <v>0</v>
          </cell>
        </row>
        <row r="67414">
          <cell r="A67414">
            <v>0</v>
          </cell>
        </row>
        <row r="67415">
          <cell r="A67415">
            <v>0</v>
          </cell>
        </row>
        <row r="67416">
          <cell r="A67416">
            <v>0</v>
          </cell>
        </row>
        <row r="67417">
          <cell r="A67417">
            <v>0</v>
          </cell>
        </row>
        <row r="67418">
          <cell r="A67418">
            <v>0</v>
          </cell>
        </row>
        <row r="67419">
          <cell r="A67419">
            <v>0</v>
          </cell>
        </row>
        <row r="67420">
          <cell r="A67420">
            <v>0</v>
          </cell>
        </row>
        <row r="67421">
          <cell r="A67421">
            <v>0</v>
          </cell>
        </row>
        <row r="67422">
          <cell r="A67422">
            <v>0</v>
          </cell>
        </row>
        <row r="67423">
          <cell r="A67423">
            <v>0</v>
          </cell>
        </row>
        <row r="67424">
          <cell r="A67424">
            <v>0</v>
          </cell>
        </row>
        <row r="67425">
          <cell r="A67425">
            <v>0</v>
          </cell>
        </row>
        <row r="67426">
          <cell r="A67426">
            <v>0</v>
          </cell>
        </row>
        <row r="67427">
          <cell r="A67427">
            <v>0</v>
          </cell>
        </row>
        <row r="67428">
          <cell r="A67428">
            <v>0</v>
          </cell>
        </row>
        <row r="67429">
          <cell r="A67429">
            <v>0</v>
          </cell>
        </row>
        <row r="67430">
          <cell r="A67430">
            <v>0</v>
          </cell>
        </row>
        <row r="67431">
          <cell r="A67431">
            <v>0</v>
          </cell>
        </row>
        <row r="67432">
          <cell r="A67432">
            <v>0</v>
          </cell>
        </row>
        <row r="67433">
          <cell r="A67433">
            <v>0</v>
          </cell>
        </row>
        <row r="67434">
          <cell r="A67434">
            <v>0</v>
          </cell>
        </row>
        <row r="67435">
          <cell r="A67435">
            <v>0</v>
          </cell>
        </row>
        <row r="67436">
          <cell r="A67436">
            <v>0</v>
          </cell>
        </row>
        <row r="67437">
          <cell r="A67437">
            <v>0</v>
          </cell>
        </row>
        <row r="67438">
          <cell r="A67438">
            <v>0</v>
          </cell>
        </row>
        <row r="67439">
          <cell r="A67439">
            <v>0</v>
          </cell>
        </row>
        <row r="67440">
          <cell r="A67440">
            <v>0</v>
          </cell>
        </row>
        <row r="67441">
          <cell r="A67441">
            <v>0</v>
          </cell>
        </row>
        <row r="67442">
          <cell r="A67442">
            <v>0</v>
          </cell>
        </row>
        <row r="67443">
          <cell r="A67443">
            <v>0</v>
          </cell>
        </row>
        <row r="67444">
          <cell r="A67444">
            <v>0</v>
          </cell>
        </row>
        <row r="67445">
          <cell r="A67445">
            <v>0</v>
          </cell>
        </row>
        <row r="67446">
          <cell r="A67446">
            <v>0</v>
          </cell>
        </row>
        <row r="67447">
          <cell r="A67447">
            <v>0</v>
          </cell>
        </row>
        <row r="67448">
          <cell r="A67448">
            <v>0</v>
          </cell>
        </row>
        <row r="67449">
          <cell r="A67449">
            <v>0</v>
          </cell>
        </row>
        <row r="67450">
          <cell r="A67450">
            <v>0</v>
          </cell>
        </row>
        <row r="67451">
          <cell r="A67451">
            <v>0</v>
          </cell>
        </row>
        <row r="67452">
          <cell r="A67452">
            <v>0</v>
          </cell>
        </row>
        <row r="67453">
          <cell r="A67453">
            <v>0</v>
          </cell>
        </row>
        <row r="67454">
          <cell r="A67454">
            <v>0</v>
          </cell>
        </row>
        <row r="67455">
          <cell r="A67455">
            <v>0</v>
          </cell>
        </row>
        <row r="67456">
          <cell r="A67456">
            <v>0</v>
          </cell>
        </row>
        <row r="67457">
          <cell r="A67457">
            <v>0</v>
          </cell>
        </row>
        <row r="67458">
          <cell r="A67458">
            <v>0</v>
          </cell>
        </row>
        <row r="67459">
          <cell r="A67459">
            <v>0</v>
          </cell>
        </row>
        <row r="67460">
          <cell r="A67460">
            <v>0</v>
          </cell>
        </row>
        <row r="67461">
          <cell r="A67461">
            <v>0</v>
          </cell>
        </row>
        <row r="67462">
          <cell r="A67462">
            <v>0</v>
          </cell>
        </row>
        <row r="67463">
          <cell r="A67463">
            <v>0</v>
          </cell>
        </row>
        <row r="67464">
          <cell r="A67464">
            <v>0</v>
          </cell>
        </row>
        <row r="67465">
          <cell r="A67465">
            <v>0</v>
          </cell>
        </row>
        <row r="67466">
          <cell r="A67466">
            <v>0</v>
          </cell>
        </row>
        <row r="67467">
          <cell r="A67467">
            <v>0</v>
          </cell>
        </row>
        <row r="67468">
          <cell r="A67468">
            <v>0</v>
          </cell>
        </row>
        <row r="67469">
          <cell r="A67469">
            <v>0</v>
          </cell>
        </row>
        <row r="67470">
          <cell r="A67470">
            <v>0</v>
          </cell>
        </row>
        <row r="67471">
          <cell r="A67471">
            <v>0</v>
          </cell>
        </row>
        <row r="67472">
          <cell r="A67472">
            <v>0</v>
          </cell>
        </row>
        <row r="67473">
          <cell r="A67473">
            <v>0</v>
          </cell>
        </row>
        <row r="67474">
          <cell r="A67474">
            <v>0</v>
          </cell>
        </row>
        <row r="67475">
          <cell r="A67475">
            <v>0</v>
          </cell>
        </row>
        <row r="67476">
          <cell r="A67476">
            <v>0</v>
          </cell>
        </row>
        <row r="67477">
          <cell r="A67477">
            <v>0</v>
          </cell>
        </row>
        <row r="67478">
          <cell r="A67478">
            <v>0</v>
          </cell>
        </row>
        <row r="67479">
          <cell r="A67479">
            <v>0</v>
          </cell>
        </row>
        <row r="67480">
          <cell r="A67480">
            <v>0</v>
          </cell>
        </row>
        <row r="67481">
          <cell r="A67481">
            <v>0</v>
          </cell>
        </row>
        <row r="67482">
          <cell r="A67482">
            <v>0</v>
          </cell>
        </row>
        <row r="67483">
          <cell r="A67483">
            <v>0</v>
          </cell>
        </row>
        <row r="67484">
          <cell r="A67484">
            <v>0</v>
          </cell>
        </row>
        <row r="67485">
          <cell r="A67485">
            <v>0</v>
          </cell>
        </row>
        <row r="67486">
          <cell r="A67486">
            <v>0</v>
          </cell>
        </row>
        <row r="67487">
          <cell r="A67487">
            <v>0</v>
          </cell>
        </row>
        <row r="67488">
          <cell r="A67488">
            <v>0</v>
          </cell>
        </row>
        <row r="67489">
          <cell r="A67489">
            <v>0</v>
          </cell>
        </row>
        <row r="67490">
          <cell r="A67490">
            <v>0</v>
          </cell>
        </row>
        <row r="67491">
          <cell r="A67491">
            <v>0</v>
          </cell>
        </row>
        <row r="67492">
          <cell r="A67492">
            <v>0</v>
          </cell>
        </row>
        <row r="67493">
          <cell r="A67493">
            <v>0</v>
          </cell>
        </row>
        <row r="67494">
          <cell r="A67494">
            <v>0</v>
          </cell>
        </row>
        <row r="67495">
          <cell r="A67495">
            <v>0</v>
          </cell>
        </row>
        <row r="67496">
          <cell r="A67496">
            <v>0</v>
          </cell>
        </row>
        <row r="67497">
          <cell r="A67497">
            <v>0</v>
          </cell>
        </row>
        <row r="67498">
          <cell r="A67498">
            <v>0</v>
          </cell>
        </row>
        <row r="67499">
          <cell r="A67499">
            <v>0</v>
          </cell>
        </row>
        <row r="67500">
          <cell r="A67500">
            <v>0</v>
          </cell>
        </row>
        <row r="67501">
          <cell r="A67501">
            <v>0</v>
          </cell>
        </row>
        <row r="67502">
          <cell r="A67502">
            <v>0</v>
          </cell>
        </row>
        <row r="67503">
          <cell r="A67503">
            <v>0</v>
          </cell>
        </row>
        <row r="67504">
          <cell r="A67504">
            <v>0</v>
          </cell>
        </row>
        <row r="67505">
          <cell r="A67505">
            <v>0</v>
          </cell>
        </row>
        <row r="67506">
          <cell r="A67506">
            <v>0</v>
          </cell>
        </row>
        <row r="67507">
          <cell r="A67507">
            <v>0</v>
          </cell>
        </row>
        <row r="67508">
          <cell r="A67508">
            <v>0</v>
          </cell>
        </row>
        <row r="67509">
          <cell r="A67509">
            <v>0</v>
          </cell>
        </row>
        <row r="67510">
          <cell r="A67510">
            <v>0</v>
          </cell>
        </row>
        <row r="67511">
          <cell r="A67511">
            <v>0</v>
          </cell>
        </row>
        <row r="67512">
          <cell r="A67512">
            <v>0</v>
          </cell>
        </row>
        <row r="67513">
          <cell r="A67513">
            <v>0</v>
          </cell>
        </row>
        <row r="67514">
          <cell r="A67514">
            <v>0</v>
          </cell>
        </row>
        <row r="67515">
          <cell r="A67515">
            <v>0</v>
          </cell>
        </row>
        <row r="67516">
          <cell r="A67516">
            <v>0</v>
          </cell>
        </row>
        <row r="67517">
          <cell r="A67517">
            <v>0</v>
          </cell>
        </row>
        <row r="67518">
          <cell r="A67518">
            <v>0</v>
          </cell>
        </row>
        <row r="67519">
          <cell r="A67519">
            <v>0</v>
          </cell>
        </row>
        <row r="67520">
          <cell r="A67520">
            <v>0</v>
          </cell>
        </row>
        <row r="67521">
          <cell r="A67521">
            <v>0</v>
          </cell>
        </row>
        <row r="67522">
          <cell r="A67522">
            <v>0</v>
          </cell>
        </row>
        <row r="67523">
          <cell r="A67523">
            <v>0</v>
          </cell>
        </row>
        <row r="67524">
          <cell r="A67524">
            <v>0</v>
          </cell>
        </row>
        <row r="67525">
          <cell r="A67525">
            <v>0</v>
          </cell>
        </row>
        <row r="67526">
          <cell r="A67526">
            <v>0</v>
          </cell>
        </row>
        <row r="67527">
          <cell r="A67527">
            <v>0</v>
          </cell>
        </row>
        <row r="67528">
          <cell r="A67528">
            <v>0</v>
          </cell>
        </row>
        <row r="67529">
          <cell r="A67529">
            <v>0</v>
          </cell>
        </row>
        <row r="67530">
          <cell r="A67530">
            <v>0</v>
          </cell>
        </row>
        <row r="67531">
          <cell r="A67531">
            <v>0</v>
          </cell>
        </row>
        <row r="67532">
          <cell r="A67532">
            <v>0</v>
          </cell>
        </row>
        <row r="67533">
          <cell r="A67533">
            <v>0</v>
          </cell>
        </row>
        <row r="67534">
          <cell r="A67534">
            <v>0</v>
          </cell>
        </row>
        <row r="67535">
          <cell r="A67535">
            <v>0</v>
          </cell>
        </row>
        <row r="67536">
          <cell r="A67536">
            <v>0</v>
          </cell>
        </row>
        <row r="67537">
          <cell r="A67537">
            <v>0</v>
          </cell>
        </row>
        <row r="67538">
          <cell r="A67538">
            <v>0</v>
          </cell>
        </row>
        <row r="67539">
          <cell r="A67539">
            <v>0</v>
          </cell>
        </row>
        <row r="67540">
          <cell r="A67540">
            <v>0</v>
          </cell>
        </row>
        <row r="67541">
          <cell r="A67541">
            <v>0</v>
          </cell>
        </row>
        <row r="67542">
          <cell r="A67542">
            <v>0</v>
          </cell>
        </row>
        <row r="67543">
          <cell r="A67543">
            <v>0</v>
          </cell>
        </row>
        <row r="67544">
          <cell r="A67544">
            <v>0</v>
          </cell>
        </row>
        <row r="67545">
          <cell r="A67545">
            <v>0</v>
          </cell>
        </row>
        <row r="67546">
          <cell r="A67546">
            <v>0</v>
          </cell>
        </row>
        <row r="67547">
          <cell r="A67547">
            <v>0</v>
          </cell>
        </row>
        <row r="67548">
          <cell r="A67548">
            <v>0</v>
          </cell>
        </row>
        <row r="67549">
          <cell r="A67549">
            <v>0</v>
          </cell>
        </row>
        <row r="67550">
          <cell r="A67550">
            <v>0</v>
          </cell>
        </row>
        <row r="67551">
          <cell r="A67551">
            <v>0</v>
          </cell>
        </row>
        <row r="67552">
          <cell r="A67552">
            <v>0</v>
          </cell>
        </row>
        <row r="67553">
          <cell r="A67553">
            <v>0</v>
          </cell>
        </row>
        <row r="67554">
          <cell r="A67554">
            <v>0</v>
          </cell>
        </row>
        <row r="67555">
          <cell r="A67555">
            <v>0</v>
          </cell>
        </row>
        <row r="67556">
          <cell r="A67556">
            <v>0</v>
          </cell>
        </row>
        <row r="67557">
          <cell r="A67557">
            <v>0</v>
          </cell>
        </row>
        <row r="67558">
          <cell r="A67558">
            <v>0</v>
          </cell>
        </row>
        <row r="67559">
          <cell r="A67559">
            <v>0</v>
          </cell>
        </row>
        <row r="67560">
          <cell r="A67560">
            <v>0</v>
          </cell>
        </row>
        <row r="67561">
          <cell r="A67561">
            <v>0</v>
          </cell>
        </row>
        <row r="67562">
          <cell r="A67562">
            <v>0</v>
          </cell>
        </row>
        <row r="67563">
          <cell r="A67563">
            <v>0</v>
          </cell>
        </row>
        <row r="67564">
          <cell r="A67564">
            <v>0</v>
          </cell>
        </row>
        <row r="67565">
          <cell r="A67565">
            <v>0</v>
          </cell>
        </row>
        <row r="67566">
          <cell r="A67566">
            <v>0</v>
          </cell>
        </row>
        <row r="67567">
          <cell r="A67567">
            <v>0</v>
          </cell>
        </row>
        <row r="67568">
          <cell r="A67568">
            <v>0</v>
          </cell>
        </row>
        <row r="67569">
          <cell r="A67569">
            <v>0</v>
          </cell>
        </row>
        <row r="67570">
          <cell r="A67570">
            <v>0</v>
          </cell>
        </row>
        <row r="67571">
          <cell r="A67571">
            <v>0</v>
          </cell>
        </row>
        <row r="67572">
          <cell r="A67572">
            <v>0</v>
          </cell>
        </row>
        <row r="67573">
          <cell r="A67573">
            <v>0</v>
          </cell>
        </row>
        <row r="67574">
          <cell r="A67574">
            <v>0</v>
          </cell>
        </row>
        <row r="67575">
          <cell r="A67575">
            <v>0</v>
          </cell>
        </row>
        <row r="67576">
          <cell r="A67576">
            <v>0</v>
          </cell>
        </row>
        <row r="67577">
          <cell r="A67577">
            <v>0</v>
          </cell>
        </row>
        <row r="67578">
          <cell r="A67578">
            <v>0</v>
          </cell>
        </row>
        <row r="67579">
          <cell r="A67579">
            <v>0</v>
          </cell>
        </row>
        <row r="67580">
          <cell r="A67580">
            <v>0</v>
          </cell>
        </row>
        <row r="67581">
          <cell r="A67581">
            <v>0</v>
          </cell>
        </row>
        <row r="67582">
          <cell r="A67582">
            <v>0</v>
          </cell>
        </row>
        <row r="67583">
          <cell r="A67583">
            <v>0</v>
          </cell>
        </row>
        <row r="67584">
          <cell r="A67584">
            <v>0</v>
          </cell>
        </row>
        <row r="67585">
          <cell r="A67585">
            <v>0</v>
          </cell>
        </row>
        <row r="67586">
          <cell r="A67586">
            <v>0</v>
          </cell>
        </row>
        <row r="67587">
          <cell r="A67587">
            <v>0</v>
          </cell>
        </row>
        <row r="67588">
          <cell r="A67588">
            <v>0</v>
          </cell>
        </row>
        <row r="67589">
          <cell r="A67589">
            <v>0</v>
          </cell>
        </row>
        <row r="67590">
          <cell r="A67590">
            <v>0</v>
          </cell>
        </row>
        <row r="67591">
          <cell r="A67591">
            <v>0</v>
          </cell>
        </row>
        <row r="67592">
          <cell r="A67592">
            <v>0</v>
          </cell>
        </row>
        <row r="67593">
          <cell r="A67593">
            <v>0</v>
          </cell>
        </row>
        <row r="67594">
          <cell r="A67594">
            <v>0</v>
          </cell>
        </row>
        <row r="67595">
          <cell r="A67595">
            <v>0</v>
          </cell>
        </row>
        <row r="67596">
          <cell r="A67596">
            <v>0</v>
          </cell>
        </row>
        <row r="67597">
          <cell r="A67597">
            <v>0</v>
          </cell>
        </row>
        <row r="67598">
          <cell r="A67598">
            <v>0</v>
          </cell>
        </row>
        <row r="67599">
          <cell r="A67599">
            <v>0</v>
          </cell>
        </row>
        <row r="67600">
          <cell r="A67600">
            <v>0</v>
          </cell>
        </row>
        <row r="67601">
          <cell r="A67601">
            <v>0</v>
          </cell>
        </row>
        <row r="67602">
          <cell r="A67602">
            <v>0</v>
          </cell>
        </row>
        <row r="67603">
          <cell r="A67603">
            <v>0</v>
          </cell>
        </row>
        <row r="67604">
          <cell r="A67604">
            <v>0</v>
          </cell>
        </row>
        <row r="67605">
          <cell r="A67605">
            <v>0</v>
          </cell>
        </row>
        <row r="67606">
          <cell r="A67606">
            <v>0</v>
          </cell>
        </row>
        <row r="67607">
          <cell r="A67607">
            <v>0</v>
          </cell>
        </row>
        <row r="67608">
          <cell r="A67608">
            <v>0</v>
          </cell>
        </row>
        <row r="67609">
          <cell r="A67609">
            <v>0</v>
          </cell>
        </row>
        <row r="67610">
          <cell r="A67610">
            <v>0</v>
          </cell>
        </row>
        <row r="67611">
          <cell r="A67611">
            <v>0</v>
          </cell>
        </row>
        <row r="67612">
          <cell r="A67612">
            <v>0</v>
          </cell>
        </row>
        <row r="67613">
          <cell r="A67613">
            <v>0</v>
          </cell>
        </row>
        <row r="67614">
          <cell r="A67614">
            <v>0</v>
          </cell>
        </row>
        <row r="67615">
          <cell r="A67615">
            <v>0</v>
          </cell>
        </row>
        <row r="67616">
          <cell r="A67616">
            <v>0</v>
          </cell>
        </row>
        <row r="67617">
          <cell r="A67617">
            <v>0</v>
          </cell>
        </row>
        <row r="67618">
          <cell r="A67618">
            <v>0</v>
          </cell>
        </row>
        <row r="67619">
          <cell r="A67619">
            <v>0</v>
          </cell>
        </row>
        <row r="67620">
          <cell r="A67620">
            <v>0</v>
          </cell>
        </row>
        <row r="67621">
          <cell r="A67621">
            <v>0</v>
          </cell>
        </row>
        <row r="67622">
          <cell r="A67622">
            <v>0</v>
          </cell>
        </row>
        <row r="67623">
          <cell r="A67623">
            <v>0</v>
          </cell>
        </row>
        <row r="67624">
          <cell r="A67624">
            <v>0</v>
          </cell>
        </row>
        <row r="67625">
          <cell r="A67625">
            <v>0</v>
          </cell>
        </row>
        <row r="67626">
          <cell r="A67626">
            <v>0</v>
          </cell>
        </row>
        <row r="67627">
          <cell r="A67627">
            <v>0</v>
          </cell>
        </row>
        <row r="67628">
          <cell r="A67628">
            <v>0</v>
          </cell>
        </row>
        <row r="67629">
          <cell r="A67629">
            <v>0</v>
          </cell>
        </row>
        <row r="67630">
          <cell r="A67630">
            <v>0</v>
          </cell>
        </row>
        <row r="67631">
          <cell r="A67631">
            <v>0</v>
          </cell>
        </row>
        <row r="67632">
          <cell r="A67632">
            <v>0</v>
          </cell>
        </row>
        <row r="67633">
          <cell r="A67633">
            <v>0</v>
          </cell>
        </row>
        <row r="67634">
          <cell r="A67634">
            <v>0</v>
          </cell>
        </row>
        <row r="67635">
          <cell r="A67635">
            <v>0</v>
          </cell>
        </row>
        <row r="67636">
          <cell r="A67636">
            <v>0</v>
          </cell>
        </row>
        <row r="67637">
          <cell r="A67637">
            <v>0</v>
          </cell>
        </row>
        <row r="67638">
          <cell r="A67638">
            <v>0</v>
          </cell>
        </row>
        <row r="67639">
          <cell r="A67639">
            <v>0</v>
          </cell>
        </row>
        <row r="67640">
          <cell r="A67640">
            <v>0</v>
          </cell>
        </row>
        <row r="67641">
          <cell r="A67641">
            <v>0</v>
          </cell>
        </row>
        <row r="67642">
          <cell r="A67642">
            <v>0</v>
          </cell>
        </row>
        <row r="67643">
          <cell r="A67643">
            <v>0</v>
          </cell>
        </row>
        <row r="67644">
          <cell r="A67644">
            <v>0</v>
          </cell>
        </row>
        <row r="67645">
          <cell r="A67645">
            <v>0</v>
          </cell>
        </row>
        <row r="67646">
          <cell r="A67646">
            <v>0</v>
          </cell>
        </row>
        <row r="67647">
          <cell r="A67647">
            <v>0</v>
          </cell>
        </row>
        <row r="67648">
          <cell r="A67648">
            <v>0</v>
          </cell>
        </row>
        <row r="67649">
          <cell r="A67649">
            <v>0</v>
          </cell>
        </row>
        <row r="67650">
          <cell r="A67650">
            <v>0</v>
          </cell>
        </row>
        <row r="67651">
          <cell r="A67651">
            <v>0</v>
          </cell>
        </row>
        <row r="67652">
          <cell r="A67652">
            <v>0</v>
          </cell>
        </row>
        <row r="67653">
          <cell r="A67653">
            <v>0</v>
          </cell>
        </row>
        <row r="67654">
          <cell r="A67654">
            <v>0</v>
          </cell>
        </row>
        <row r="67655">
          <cell r="A67655">
            <v>0</v>
          </cell>
        </row>
        <row r="67656">
          <cell r="A67656">
            <v>0</v>
          </cell>
        </row>
        <row r="67657">
          <cell r="A67657">
            <v>0</v>
          </cell>
        </row>
        <row r="67658">
          <cell r="A67658">
            <v>0</v>
          </cell>
        </row>
        <row r="67659">
          <cell r="A67659">
            <v>0</v>
          </cell>
        </row>
        <row r="67660">
          <cell r="A67660">
            <v>0</v>
          </cell>
        </row>
        <row r="67661">
          <cell r="A67661">
            <v>0</v>
          </cell>
        </row>
        <row r="67662">
          <cell r="A67662">
            <v>0</v>
          </cell>
        </row>
        <row r="67663">
          <cell r="A67663">
            <v>0</v>
          </cell>
        </row>
        <row r="67664">
          <cell r="A67664">
            <v>0</v>
          </cell>
        </row>
        <row r="67665">
          <cell r="A67665">
            <v>0</v>
          </cell>
        </row>
        <row r="67666">
          <cell r="A67666">
            <v>0</v>
          </cell>
        </row>
        <row r="67667">
          <cell r="A67667">
            <v>0</v>
          </cell>
        </row>
        <row r="67668">
          <cell r="A67668">
            <v>0</v>
          </cell>
        </row>
        <row r="67669">
          <cell r="A67669">
            <v>0</v>
          </cell>
        </row>
        <row r="67670">
          <cell r="A67670">
            <v>0</v>
          </cell>
        </row>
        <row r="67671">
          <cell r="A67671">
            <v>0</v>
          </cell>
        </row>
        <row r="67672">
          <cell r="A67672">
            <v>0</v>
          </cell>
        </row>
        <row r="67673">
          <cell r="A67673">
            <v>0</v>
          </cell>
        </row>
        <row r="67674">
          <cell r="A67674">
            <v>0</v>
          </cell>
        </row>
        <row r="67675">
          <cell r="A67675">
            <v>0</v>
          </cell>
        </row>
        <row r="67676">
          <cell r="A67676">
            <v>0</v>
          </cell>
        </row>
        <row r="67677">
          <cell r="A67677">
            <v>0</v>
          </cell>
        </row>
        <row r="67678">
          <cell r="A67678">
            <v>0</v>
          </cell>
        </row>
        <row r="67679">
          <cell r="A67679">
            <v>0</v>
          </cell>
        </row>
        <row r="67680">
          <cell r="A67680">
            <v>0</v>
          </cell>
        </row>
        <row r="67681">
          <cell r="A67681">
            <v>0</v>
          </cell>
        </row>
        <row r="67682">
          <cell r="A67682">
            <v>0</v>
          </cell>
        </row>
        <row r="67683">
          <cell r="A67683">
            <v>0</v>
          </cell>
        </row>
        <row r="67684">
          <cell r="A67684">
            <v>0</v>
          </cell>
        </row>
        <row r="67685">
          <cell r="A67685">
            <v>0</v>
          </cell>
        </row>
        <row r="67686">
          <cell r="A67686">
            <v>0</v>
          </cell>
        </row>
        <row r="67687">
          <cell r="A67687">
            <v>0</v>
          </cell>
        </row>
        <row r="67688">
          <cell r="A67688">
            <v>0</v>
          </cell>
        </row>
        <row r="67689">
          <cell r="A67689">
            <v>0</v>
          </cell>
        </row>
        <row r="67690">
          <cell r="A67690">
            <v>0</v>
          </cell>
        </row>
        <row r="67691">
          <cell r="A67691">
            <v>0</v>
          </cell>
        </row>
        <row r="67692">
          <cell r="A67692">
            <v>0</v>
          </cell>
        </row>
        <row r="67693">
          <cell r="A67693">
            <v>0</v>
          </cell>
        </row>
        <row r="67694">
          <cell r="A67694">
            <v>0</v>
          </cell>
        </row>
        <row r="67695">
          <cell r="A67695">
            <v>0</v>
          </cell>
        </row>
        <row r="67696">
          <cell r="A67696">
            <v>0</v>
          </cell>
        </row>
        <row r="67697">
          <cell r="A67697">
            <v>0</v>
          </cell>
        </row>
        <row r="67698">
          <cell r="A67698">
            <v>0</v>
          </cell>
        </row>
        <row r="67699">
          <cell r="A67699">
            <v>0</v>
          </cell>
        </row>
        <row r="67700">
          <cell r="A67700">
            <v>0</v>
          </cell>
        </row>
        <row r="67701">
          <cell r="A67701">
            <v>0</v>
          </cell>
        </row>
        <row r="67702">
          <cell r="A67702">
            <v>0</v>
          </cell>
        </row>
        <row r="67703">
          <cell r="A67703">
            <v>0</v>
          </cell>
        </row>
        <row r="67704">
          <cell r="A67704">
            <v>0</v>
          </cell>
        </row>
        <row r="67705">
          <cell r="A67705">
            <v>0</v>
          </cell>
        </row>
        <row r="67706">
          <cell r="A67706">
            <v>0</v>
          </cell>
        </row>
        <row r="67707">
          <cell r="A67707">
            <v>0</v>
          </cell>
        </row>
        <row r="67708">
          <cell r="A67708">
            <v>0</v>
          </cell>
        </row>
        <row r="67709">
          <cell r="A67709">
            <v>0</v>
          </cell>
        </row>
        <row r="67710">
          <cell r="A67710">
            <v>0</v>
          </cell>
        </row>
        <row r="67711">
          <cell r="A67711">
            <v>0</v>
          </cell>
        </row>
        <row r="67712">
          <cell r="A67712">
            <v>0</v>
          </cell>
        </row>
        <row r="67713">
          <cell r="A67713">
            <v>0</v>
          </cell>
        </row>
        <row r="67714">
          <cell r="A67714">
            <v>0</v>
          </cell>
        </row>
        <row r="67715">
          <cell r="A67715">
            <v>0</v>
          </cell>
        </row>
        <row r="67716">
          <cell r="A67716">
            <v>0</v>
          </cell>
        </row>
        <row r="67717">
          <cell r="A67717">
            <v>0</v>
          </cell>
        </row>
        <row r="67718">
          <cell r="A67718">
            <v>0</v>
          </cell>
        </row>
        <row r="67719">
          <cell r="A67719">
            <v>0</v>
          </cell>
        </row>
        <row r="67720">
          <cell r="A67720">
            <v>0</v>
          </cell>
        </row>
        <row r="67721">
          <cell r="A67721">
            <v>0</v>
          </cell>
        </row>
        <row r="67722">
          <cell r="A67722">
            <v>0</v>
          </cell>
        </row>
        <row r="67723">
          <cell r="A67723">
            <v>0</v>
          </cell>
        </row>
        <row r="67724">
          <cell r="A67724">
            <v>0</v>
          </cell>
        </row>
        <row r="67725">
          <cell r="A67725">
            <v>0</v>
          </cell>
        </row>
        <row r="67726">
          <cell r="A67726">
            <v>0</v>
          </cell>
        </row>
        <row r="67727">
          <cell r="A67727">
            <v>0</v>
          </cell>
        </row>
        <row r="67728">
          <cell r="A67728">
            <v>0</v>
          </cell>
        </row>
        <row r="67729">
          <cell r="A67729">
            <v>0</v>
          </cell>
        </row>
        <row r="67730">
          <cell r="A67730">
            <v>0</v>
          </cell>
        </row>
        <row r="67731">
          <cell r="A67731">
            <v>0</v>
          </cell>
        </row>
        <row r="67732">
          <cell r="A67732">
            <v>0</v>
          </cell>
        </row>
        <row r="67733">
          <cell r="A67733">
            <v>0</v>
          </cell>
        </row>
        <row r="67734">
          <cell r="A67734">
            <v>0</v>
          </cell>
        </row>
        <row r="67735">
          <cell r="A67735">
            <v>0</v>
          </cell>
        </row>
        <row r="67736">
          <cell r="A67736">
            <v>0</v>
          </cell>
        </row>
        <row r="67737">
          <cell r="A67737">
            <v>0</v>
          </cell>
        </row>
        <row r="67738">
          <cell r="A67738">
            <v>0</v>
          </cell>
        </row>
        <row r="67739">
          <cell r="A67739">
            <v>0</v>
          </cell>
        </row>
        <row r="67740">
          <cell r="A67740">
            <v>0</v>
          </cell>
        </row>
        <row r="67741">
          <cell r="A67741">
            <v>0</v>
          </cell>
        </row>
        <row r="67742">
          <cell r="A67742">
            <v>0</v>
          </cell>
        </row>
        <row r="67743">
          <cell r="A67743">
            <v>0</v>
          </cell>
        </row>
        <row r="67744">
          <cell r="A67744">
            <v>0</v>
          </cell>
        </row>
        <row r="67745">
          <cell r="A67745">
            <v>0</v>
          </cell>
        </row>
        <row r="67746">
          <cell r="A67746">
            <v>0</v>
          </cell>
        </row>
        <row r="67747">
          <cell r="A67747">
            <v>0</v>
          </cell>
        </row>
        <row r="67748">
          <cell r="A67748">
            <v>0</v>
          </cell>
        </row>
        <row r="67749">
          <cell r="A67749">
            <v>0</v>
          </cell>
        </row>
        <row r="67750">
          <cell r="A67750">
            <v>0</v>
          </cell>
        </row>
        <row r="67751">
          <cell r="A67751">
            <v>0</v>
          </cell>
        </row>
        <row r="67752">
          <cell r="A67752">
            <v>0</v>
          </cell>
        </row>
        <row r="67753">
          <cell r="A67753">
            <v>0</v>
          </cell>
        </row>
        <row r="67754">
          <cell r="A67754">
            <v>0</v>
          </cell>
        </row>
        <row r="67755">
          <cell r="A67755">
            <v>0</v>
          </cell>
        </row>
        <row r="67756">
          <cell r="A67756">
            <v>0</v>
          </cell>
        </row>
        <row r="67757">
          <cell r="A67757">
            <v>0</v>
          </cell>
        </row>
        <row r="67758">
          <cell r="A67758">
            <v>0</v>
          </cell>
        </row>
        <row r="67759">
          <cell r="A67759">
            <v>0</v>
          </cell>
        </row>
        <row r="67760">
          <cell r="A67760">
            <v>0</v>
          </cell>
        </row>
        <row r="67761">
          <cell r="A67761">
            <v>0</v>
          </cell>
        </row>
        <row r="67762">
          <cell r="A67762">
            <v>0</v>
          </cell>
        </row>
        <row r="67763">
          <cell r="A67763">
            <v>0</v>
          </cell>
        </row>
        <row r="67764">
          <cell r="A67764">
            <v>0</v>
          </cell>
        </row>
        <row r="67765">
          <cell r="A67765">
            <v>0</v>
          </cell>
        </row>
        <row r="67766">
          <cell r="A67766">
            <v>0</v>
          </cell>
        </row>
        <row r="67767">
          <cell r="A67767">
            <v>0</v>
          </cell>
        </row>
        <row r="67768">
          <cell r="A67768">
            <v>0</v>
          </cell>
        </row>
        <row r="67769">
          <cell r="A67769">
            <v>0</v>
          </cell>
        </row>
        <row r="67770">
          <cell r="A67770">
            <v>0</v>
          </cell>
        </row>
        <row r="67771">
          <cell r="A67771">
            <v>0</v>
          </cell>
        </row>
        <row r="67772">
          <cell r="A67772">
            <v>0</v>
          </cell>
        </row>
        <row r="67773">
          <cell r="A67773">
            <v>0</v>
          </cell>
        </row>
        <row r="67774">
          <cell r="A67774">
            <v>0</v>
          </cell>
        </row>
        <row r="67775">
          <cell r="A67775">
            <v>0</v>
          </cell>
        </row>
        <row r="67776">
          <cell r="A67776">
            <v>0</v>
          </cell>
        </row>
        <row r="67777">
          <cell r="A67777">
            <v>0</v>
          </cell>
        </row>
        <row r="67778">
          <cell r="A67778">
            <v>0</v>
          </cell>
        </row>
        <row r="67779">
          <cell r="A67779">
            <v>0</v>
          </cell>
        </row>
        <row r="67780">
          <cell r="A67780">
            <v>0</v>
          </cell>
        </row>
        <row r="67781">
          <cell r="A67781">
            <v>0</v>
          </cell>
        </row>
        <row r="67782">
          <cell r="A67782">
            <v>0</v>
          </cell>
        </row>
        <row r="67783">
          <cell r="A67783">
            <v>0</v>
          </cell>
        </row>
        <row r="67784">
          <cell r="A67784">
            <v>0</v>
          </cell>
        </row>
        <row r="67785">
          <cell r="A67785">
            <v>0</v>
          </cell>
        </row>
        <row r="67786">
          <cell r="A67786">
            <v>0</v>
          </cell>
        </row>
        <row r="67787">
          <cell r="A67787">
            <v>0</v>
          </cell>
        </row>
        <row r="67788">
          <cell r="A67788">
            <v>0</v>
          </cell>
        </row>
        <row r="67789">
          <cell r="A67789">
            <v>0</v>
          </cell>
        </row>
        <row r="67790">
          <cell r="A67790">
            <v>0</v>
          </cell>
        </row>
        <row r="67791">
          <cell r="A67791">
            <v>0</v>
          </cell>
        </row>
        <row r="67792">
          <cell r="A67792">
            <v>0</v>
          </cell>
        </row>
        <row r="67793">
          <cell r="A67793">
            <v>0</v>
          </cell>
        </row>
        <row r="67794">
          <cell r="A67794">
            <v>0</v>
          </cell>
        </row>
        <row r="67795">
          <cell r="A67795">
            <v>0</v>
          </cell>
        </row>
        <row r="67796">
          <cell r="A67796">
            <v>0</v>
          </cell>
        </row>
        <row r="67797">
          <cell r="A67797">
            <v>0</v>
          </cell>
        </row>
        <row r="67798">
          <cell r="A67798">
            <v>0</v>
          </cell>
        </row>
        <row r="67799">
          <cell r="A67799">
            <v>0</v>
          </cell>
        </row>
        <row r="67800">
          <cell r="A67800">
            <v>0</v>
          </cell>
        </row>
        <row r="67801">
          <cell r="A67801">
            <v>0</v>
          </cell>
        </row>
        <row r="67802">
          <cell r="A67802">
            <v>0</v>
          </cell>
        </row>
        <row r="67803">
          <cell r="A67803">
            <v>0</v>
          </cell>
        </row>
        <row r="67804">
          <cell r="A67804">
            <v>0</v>
          </cell>
        </row>
        <row r="67805">
          <cell r="A67805">
            <v>0</v>
          </cell>
        </row>
        <row r="67806">
          <cell r="A67806">
            <v>0</v>
          </cell>
        </row>
        <row r="67807">
          <cell r="A67807">
            <v>0</v>
          </cell>
        </row>
        <row r="67808">
          <cell r="A67808">
            <v>0</v>
          </cell>
        </row>
        <row r="67809">
          <cell r="A67809">
            <v>0</v>
          </cell>
        </row>
        <row r="67810">
          <cell r="A67810">
            <v>0</v>
          </cell>
        </row>
        <row r="67811">
          <cell r="A67811">
            <v>0</v>
          </cell>
        </row>
        <row r="67812">
          <cell r="A67812">
            <v>0</v>
          </cell>
        </row>
        <row r="67813">
          <cell r="A67813">
            <v>0</v>
          </cell>
        </row>
        <row r="67814">
          <cell r="A67814">
            <v>0</v>
          </cell>
        </row>
        <row r="67815">
          <cell r="A67815">
            <v>0</v>
          </cell>
        </row>
        <row r="67816">
          <cell r="A67816">
            <v>0</v>
          </cell>
        </row>
        <row r="67817">
          <cell r="A67817">
            <v>0</v>
          </cell>
        </row>
        <row r="67818">
          <cell r="A67818">
            <v>0</v>
          </cell>
        </row>
        <row r="67819">
          <cell r="A67819">
            <v>0</v>
          </cell>
        </row>
        <row r="67820">
          <cell r="A67820">
            <v>0</v>
          </cell>
        </row>
        <row r="67821">
          <cell r="A67821">
            <v>0</v>
          </cell>
        </row>
        <row r="67822">
          <cell r="A67822">
            <v>0</v>
          </cell>
        </row>
        <row r="67823">
          <cell r="A67823">
            <v>0</v>
          </cell>
        </row>
        <row r="67824">
          <cell r="A67824">
            <v>0</v>
          </cell>
        </row>
        <row r="67825">
          <cell r="A67825">
            <v>0</v>
          </cell>
        </row>
        <row r="67826">
          <cell r="A67826">
            <v>0</v>
          </cell>
        </row>
        <row r="67827">
          <cell r="A67827">
            <v>0</v>
          </cell>
        </row>
        <row r="67828">
          <cell r="A67828">
            <v>0</v>
          </cell>
        </row>
        <row r="67829">
          <cell r="A67829">
            <v>0</v>
          </cell>
        </row>
        <row r="67830">
          <cell r="A67830">
            <v>0</v>
          </cell>
        </row>
        <row r="67831">
          <cell r="A67831">
            <v>0</v>
          </cell>
        </row>
        <row r="67832">
          <cell r="A67832">
            <v>0</v>
          </cell>
        </row>
        <row r="67833">
          <cell r="A67833">
            <v>0</v>
          </cell>
        </row>
        <row r="67834">
          <cell r="A67834">
            <v>0</v>
          </cell>
        </row>
        <row r="67835">
          <cell r="A67835">
            <v>0</v>
          </cell>
        </row>
        <row r="67836">
          <cell r="A67836">
            <v>0</v>
          </cell>
        </row>
        <row r="67837">
          <cell r="A67837">
            <v>0</v>
          </cell>
        </row>
        <row r="67838">
          <cell r="A67838">
            <v>0</v>
          </cell>
        </row>
        <row r="67839">
          <cell r="A67839">
            <v>0</v>
          </cell>
        </row>
        <row r="67840">
          <cell r="A67840">
            <v>0</v>
          </cell>
        </row>
        <row r="67841">
          <cell r="A67841">
            <v>0</v>
          </cell>
        </row>
        <row r="67842">
          <cell r="A67842">
            <v>0</v>
          </cell>
        </row>
        <row r="67843">
          <cell r="A67843">
            <v>0</v>
          </cell>
        </row>
        <row r="67844">
          <cell r="A67844">
            <v>0</v>
          </cell>
        </row>
        <row r="67845">
          <cell r="A67845">
            <v>0</v>
          </cell>
        </row>
        <row r="67846">
          <cell r="A67846">
            <v>0</v>
          </cell>
        </row>
        <row r="67847">
          <cell r="A67847">
            <v>0</v>
          </cell>
        </row>
        <row r="67848">
          <cell r="A67848">
            <v>0</v>
          </cell>
        </row>
        <row r="67849">
          <cell r="A67849">
            <v>0</v>
          </cell>
        </row>
        <row r="67850">
          <cell r="A67850">
            <v>0</v>
          </cell>
        </row>
        <row r="67851">
          <cell r="A67851">
            <v>0</v>
          </cell>
        </row>
        <row r="67852">
          <cell r="A67852">
            <v>0</v>
          </cell>
        </row>
        <row r="67853">
          <cell r="A67853">
            <v>0</v>
          </cell>
        </row>
        <row r="67854">
          <cell r="A67854">
            <v>0</v>
          </cell>
        </row>
        <row r="67855">
          <cell r="A67855">
            <v>0</v>
          </cell>
        </row>
        <row r="67856">
          <cell r="A67856">
            <v>0</v>
          </cell>
        </row>
        <row r="67857">
          <cell r="A67857">
            <v>0</v>
          </cell>
        </row>
        <row r="67858">
          <cell r="A67858">
            <v>0</v>
          </cell>
        </row>
        <row r="67859">
          <cell r="A67859">
            <v>0</v>
          </cell>
        </row>
        <row r="67860">
          <cell r="A67860">
            <v>0</v>
          </cell>
        </row>
        <row r="67861">
          <cell r="A67861">
            <v>0</v>
          </cell>
        </row>
        <row r="67862">
          <cell r="A67862">
            <v>0</v>
          </cell>
        </row>
        <row r="67863">
          <cell r="A67863">
            <v>0</v>
          </cell>
        </row>
        <row r="67864">
          <cell r="A67864">
            <v>0</v>
          </cell>
        </row>
        <row r="67865">
          <cell r="A67865">
            <v>0</v>
          </cell>
        </row>
        <row r="67866">
          <cell r="A67866">
            <v>0</v>
          </cell>
        </row>
        <row r="67867">
          <cell r="A67867">
            <v>0</v>
          </cell>
        </row>
        <row r="67868">
          <cell r="A67868">
            <v>0</v>
          </cell>
        </row>
        <row r="67869">
          <cell r="A67869">
            <v>0</v>
          </cell>
        </row>
        <row r="67870">
          <cell r="A67870">
            <v>0</v>
          </cell>
        </row>
        <row r="67871">
          <cell r="A67871">
            <v>0</v>
          </cell>
        </row>
        <row r="67872">
          <cell r="A67872">
            <v>0</v>
          </cell>
        </row>
        <row r="67873">
          <cell r="A67873">
            <v>0</v>
          </cell>
        </row>
        <row r="67874">
          <cell r="A67874">
            <v>0</v>
          </cell>
        </row>
        <row r="67875">
          <cell r="A67875">
            <v>0</v>
          </cell>
        </row>
        <row r="67876">
          <cell r="A67876">
            <v>0</v>
          </cell>
        </row>
        <row r="67877">
          <cell r="A67877">
            <v>0</v>
          </cell>
        </row>
        <row r="67878">
          <cell r="A67878">
            <v>0</v>
          </cell>
        </row>
        <row r="67879">
          <cell r="A67879">
            <v>0</v>
          </cell>
        </row>
        <row r="67880">
          <cell r="A67880">
            <v>0</v>
          </cell>
        </row>
        <row r="67881">
          <cell r="A67881">
            <v>0</v>
          </cell>
        </row>
        <row r="67882">
          <cell r="A67882">
            <v>0</v>
          </cell>
        </row>
        <row r="67883">
          <cell r="A67883">
            <v>0</v>
          </cell>
        </row>
        <row r="67884">
          <cell r="A67884">
            <v>0</v>
          </cell>
        </row>
        <row r="67885">
          <cell r="A67885">
            <v>0</v>
          </cell>
        </row>
        <row r="67886">
          <cell r="A67886">
            <v>0</v>
          </cell>
        </row>
        <row r="67887">
          <cell r="A67887">
            <v>0</v>
          </cell>
        </row>
        <row r="67888">
          <cell r="A67888">
            <v>0</v>
          </cell>
        </row>
        <row r="67889">
          <cell r="A67889">
            <v>0</v>
          </cell>
        </row>
        <row r="67890">
          <cell r="A67890">
            <v>0</v>
          </cell>
        </row>
        <row r="67891">
          <cell r="A67891">
            <v>0</v>
          </cell>
        </row>
        <row r="67892">
          <cell r="A67892">
            <v>0</v>
          </cell>
        </row>
        <row r="67893">
          <cell r="A67893">
            <v>0</v>
          </cell>
        </row>
        <row r="67894">
          <cell r="A67894">
            <v>0</v>
          </cell>
        </row>
        <row r="67895">
          <cell r="A67895">
            <v>0</v>
          </cell>
        </row>
        <row r="67896">
          <cell r="A67896">
            <v>0</v>
          </cell>
        </row>
        <row r="67897">
          <cell r="A67897">
            <v>0</v>
          </cell>
        </row>
        <row r="67898">
          <cell r="A67898">
            <v>0</v>
          </cell>
        </row>
        <row r="67899">
          <cell r="A67899">
            <v>0</v>
          </cell>
        </row>
        <row r="67900">
          <cell r="A67900">
            <v>0</v>
          </cell>
        </row>
        <row r="67901">
          <cell r="A67901">
            <v>0</v>
          </cell>
        </row>
        <row r="67902">
          <cell r="A67902">
            <v>0</v>
          </cell>
        </row>
        <row r="67903">
          <cell r="A67903">
            <v>0</v>
          </cell>
        </row>
        <row r="67904">
          <cell r="A67904">
            <v>0</v>
          </cell>
        </row>
        <row r="67905">
          <cell r="A67905">
            <v>0</v>
          </cell>
        </row>
        <row r="67906">
          <cell r="A67906">
            <v>0</v>
          </cell>
        </row>
        <row r="67907">
          <cell r="A67907">
            <v>0</v>
          </cell>
        </row>
        <row r="67908">
          <cell r="A67908">
            <v>0</v>
          </cell>
        </row>
        <row r="67909">
          <cell r="A67909">
            <v>0</v>
          </cell>
        </row>
        <row r="67910">
          <cell r="A67910">
            <v>0</v>
          </cell>
        </row>
        <row r="67911">
          <cell r="A67911">
            <v>0</v>
          </cell>
        </row>
        <row r="67912">
          <cell r="A67912">
            <v>0</v>
          </cell>
        </row>
        <row r="67913">
          <cell r="A67913">
            <v>0</v>
          </cell>
        </row>
        <row r="67914">
          <cell r="A67914">
            <v>0</v>
          </cell>
        </row>
        <row r="67915">
          <cell r="A67915">
            <v>0</v>
          </cell>
        </row>
        <row r="67916">
          <cell r="A67916">
            <v>0</v>
          </cell>
        </row>
        <row r="67917">
          <cell r="A67917">
            <v>0</v>
          </cell>
        </row>
        <row r="67918">
          <cell r="A67918">
            <v>0</v>
          </cell>
        </row>
        <row r="67919">
          <cell r="A67919">
            <v>0</v>
          </cell>
        </row>
        <row r="67920">
          <cell r="A67920">
            <v>0</v>
          </cell>
        </row>
        <row r="67921">
          <cell r="A67921">
            <v>0</v>
          </cell>
        </row>
        <row r="67922">
          <cell r="A67922">
            <v>0</v>
          </cell>
        </row>
        <row r="67923">
          <cell r="A67923">
            <v>0</v>
          </cell>
        </row>
        <row r="67924">
          <cell r="A67924">
            <v>0</v>
          </cell>
        </row>
        <row r="67925">
          <cell r="A67925">
            <v>0</v>
          </cell>
        </row>
        <row r="67926">
          <cell r="A67926">
            <v>0</v>
          </cell>
        </row>
        <row r="67927">
          <cell r="A67927">
            <v>0</v>
          </cell>
        </row>
        <row r="67928">
          <cell r="A67928">
            <v>0</v>
          </cell>
        </row>
        <row r="67929">
          <cell r="A67929">
            <v>0</v>
          </cell>
        </row>
        <row r="67930">
          <cell r="A67930">
            <v>0</v>
          </cell>
        </row>
        <row r="67931">
          <cell r="A67931">
            <v>0</v>
          </cell>
        </row>
        <row r="67932">
          <cell r="A67932">
            <v>0</v>
          </cell>
        </row>
        <row r="67933">
          <cell r="A67933">
            <v>0</v>
          </cell>
        </row>
        <row r="67934">
          <cell r="A67934">
            <v>0</v>
          </cell>
        </row>
        <row r="67935">
          <cell r="A67935">
            <v>0</v>
          </cell>
        </row>
        <row r="67936">
          <cell r="A67936">
            <v>0</v>
          </cell>
        </row>
        <row r="67937">
          <cell r="A67937">
            <v>0</v>
          </cell>
        </row>
        <row r="67938">
          <cell r="A67938">
            <v>0</v>
          </cell>
        </row>
        <row r="67939">
          <cell r="A67939">
            <v>0</v>
          </cell>
        </row>
        <row r="67940">
          <cell r="A67940">
            <v>0</v>
          </cell>
        </row>
        <row r="67941">
          <cell r="A67941">
            <v>0</v>
          </cell>
        </row>
        <row r="67942">
          <cell r="A67942">
            <v>0</v>
          </cell>
        </row>
        <row r="67943">
          <cell r="A67943">
            <v>0</v>
          </cell>
        </row>
        <row r="67944">
          <cell r="A67944">
            <v>0</v>
          </cell>
        </row>
        <row r="67945">
          <cell r="A67945">
            <v>0</v>
          </cell>
        </row>
        <row r="67946">
          <cell r="A67946">
            <v>0</v>
          </cell>
        </row>
        <row r="67947">
          <cell r="A67947">
            <v>0</v>
          </cell>
        </row>
        <row r="67948">
          <cell r="A67948">
            <v>0</v>
          </cell>
        </row>
        <row r="67949">
          <cell r="A67949">
            <v>0</v>
          </cell>
        </row>
        <row r="67950">
          <cell r="A67950">
            <v>0</v>
          </cell>
        </row>
        <row r="67951">
          <cell r="A67951">
            <v>0</v>
          </cell>
        </row>
        <row r="67952">
          <cell r="A67952">
            <v>0</v>
          </cell>
        </row>
        <row r="67953">
          <cell r="A67953">
            <v>0</v>
          </cell>
        </row>
        <row r="67954">
          <cell r="A67954">
            <v>0</v>
          </cell>
        </row>
        <row r="67955">
          <cell r="A67955">
            <v>0</v>
          </cell>
        </row>
        <row r="67956">
          <cell r="A67956">
            <v>0</v>
          </cell>
        </row>
        <row r="67957">
          <cell r="A67957">
            <v>0</v>
          </cell>
        </row>
        <row r="67958">
          <cell r="A67958">
            <v>0</v>
          </cell>
        </row>
        <row r="67959">
          <cell r="A67959">
            <v>0</v>
          </cell>
        </row>
        <row r="67960">
          <cell r="A67960">
            <v>0</v>
          </cell>
        </row>
        <row r="67961">
          <cell r="A67961">
            <v>0</v>
          </cell>
        </row>
        <row r="67962">
          <cell r="A67962">
            <v>0</v>
          </cell>
        </row>
        <row r="67963">
          <cell r="A67963">
            <v>0</v>
          </cell>
        </row>
        <row r="67964">
          <cell r="A67964">
            <v>0</v>
          </cell>
        </row>
        <row r="67965">
          <cell r="A67965">
            <v>0</v>
          </cell>
        </row>
        <row r="67966">
          <cell r="A67966">
            <v>0</v>
          </cell>
        </row>
        <row r="67967">
          <cell r="A67967">
            <v>0</v>
          </cell>
        </row>
        <row r="67968">
          <cell r="A67968">
            <v>0</v>
          </cell>
        </row>
        <row r="67969">
          <cell r="A67969">
            <v>0</v>
          </cell>
        </row>
        <row r="67970">
          <cell r="A67970">
            <v>0</v>
          </cell>
        </row>
        <row r="67971">
          <cell r="A67971">
            <v>0</v>
          </cell>
        </row>
        <row r="67972">
          <cell r="A67972">
            <v>0</v>
          </cell>
        </row>
        <row r="67973">
          <cell r="A67973">
            <v>0</v>
          </cell>
        </row>
        <row r="67974">
          <cell r="A67974">
            <v>0</v>
          </cell>
        </row>
        <row r="67975">
          <cell r="A67975">
            <v>0</v>
          </cell>
        </row>
        <row r="67976">
          <cell r="A67976">
            <v>0</v>
          </cell>
        </row>
        <row r="67977">
          <cell r="A67977">
            <v>0</v>
          </cell>
        </row>
        <row r="67978">
          <cell r="A67978">
            <v>0</v>
          </cell>
        </row>
        <row r="67979">
          <cell r="A67979">
            <v>0</v>
          </cell>
        </row>
        <row r="67980">
          <cell r="A67980">
            <v>0</v>
          </cell>
        </row>
        <row r="67981">
          <cell r="A67981">
            <v>0</v>
          </cell>
        </row>
        <row r="67982">
          <cell r="A67982">
            <v>0</v>
          </cell>
        </row>
        <row r="67983">
          <cell r="A67983">
            <v>0</v>
          </cell>
        </row>
        <row r="67984">
          <cell r="A67984">
            <v>0</v>
          </cell>
        </row>
        <row r="67985">
          <cell r="A67985">
            <v>0</v>
          </cell>
        </row>
        <row r="67986">
          <cell r="A67986">
            <v>0</v>
          </cell>
        </row>
        <row r="67987">
          <cell r="A67987">
            <v>0</v>
          </cell>
        </row>
        <row r="67988">
          <cell r="A67988">
            <v>0</v>
          </cell>
        </row>
        <row r="67989">
          <cell r="A67989">
            <v>0</v>
          </cell>
        </row>
        <row r="67990">
          <cell r="A67990">
            <v>0</v>
          </cell>
        </row>
        <row r="67991">
          <cell r="A67991">
            <v>0</v>
          </cell>
        </row>
        <row r="67992">
          <cell r="A67992">
            <v>0</v>
          </cell>
        </row>
        <row r="67993">
          <cell r="A67993">
            <v>0</v>
          </cell>
        </row>
        <row r="67994">
          <cell r="A67994">
            <v>0</v>
          </cell>
        </row>
        <row r="67995">
          <cell r="A67995">
            <v>0</v>
          </cell>
        </row>
        <row r="67996">
          <cell r="A67996">
            <v>0</v>
          </cell>
        </row>
        <row r="67997">
          <cell r="A67997">
            <v>0</v>
          </cell>
        </row>
        <row r="67998">
          <cell r="A67998">
            <v>0</v>
          </cell>
        </row>
        <row r="67999">
          <cell r="A67999">
            <v>0</v>
          </cell>
        </row>
        <row r="68000">
          <cell r="A68000">
            <v>0</v>
          </cell>
        </row>
        <row r="68001">
          <cell r="A68001">
            <v>0</v>
          </cell>
        </row>
        <row r="68002">
          <cell r="A68002">
            <v>0</v>
          </cell>
        </row>
        <row r="68003">
          <cell r="A68003">
            <v>0</v>
          </cell>
        </row>
        <row r="68004">
          <cell r="A68004">
            <v>0</v>
          </cell>
        </row>
        <row r="68005">
          <cell r="A68005">
            <v>0</v>
          </cell>
        </row>
        <row r="68006">
          <cell r="A68006">
            <v>0</v>
          </cell>
        </row>
        <row r="68007">
          <cell r="A68007">
            <v>0</v>
          </cell>
        </row>
        <row r="68008">
          <cell r="A68008">
            <v>0</v>
          </cell>
        </row>
        <row r="68009">
          <cell r="A68009">
            <v>0</v>
          </cell>
        </row>
        <row r="68010">
          <cell r="A68010">
            <v>0</v>
          </cell>
        </row>
        <row r="68011">
          <cell r="A68011">
            <v>0</v>
          </cell>
        </row>
        <row r="68012">
          <cell r="A68012">
            <v>0</v>
          </cell>
        </row>
        <row r="68013">
          <cell r="A68013">
            <v>0</v>
          </cell>
        </row>
        <row r="68014">
          <cell r="A68014">
            <v>0</v>
          </cell>
        </row>
        <row r="68015">
          <cell r="A68015">
            <v>0</v>
          </cell>
        </row>
        <row r="68016">
          <cell r="A68016">
            <v>0</v>
          </cell>
        </row>
        <row r="68017">
          <cell r="A68017">
            <v>0</v>
          </cell>
        </row>
        <row r="68018">
          <cell r="A68018">
            <v>0</v>
          </cell>
        </row>
        <row r="68019">
          <cell r="A68019">
            <v>0</v>
          </cell>
        </row>
        <row r="68020">
          <cell r="A68020">
            <v>0</v>
          </cell>
        </row>
        <row r="68021">
          <cell r="A68021">
            <v>0</v>
          </cell>
        </row>
        <row r="68022">
          <cell r="A68022">
            <v>0</v>
          </cell>
        </row>
        <row r="68023">
          <cell r="A68023">
            <v>0</v>
          </cell>
        </row>
        <row r="68024">
          <cell r="A68024">
            <v>0</v>
          </cell>
        </row>
        <row r="68025">
          <cell r="A68025">
            <v>0</v>
          </cell>
        </row>
        <row r="68026">
          <cell r="A68026">
            <v>0</v>
          </cell>
        </row>
        <row r="68027">
          <cell r="A68027">
            <v>0</v>
          </cell>
        </row>
        <row r="68028">
          <cell r="A68028">
            <v>0</v>
          </cell>
        </row>
        <row r="68029">
          <cell r="A68029">
            <v>0</v>
          </cell>
        </row>
        <row r="68030">
          <cell r="A68030">
            <v>0</v>
          </cell>
        </row>
        <row r="68031">
          <cell r="A68031">
            <v>0</v>
          </cell>
        </row>
        <row r="68032">
          <cell r="A68032">
            <v>0</v>
          </cell>
        </row>
        <row r="68033">
          <cell r="A68033">
            <v>0</v>
          </cell>
        </row>
        <row r="68034">
          <cell r="A68034">
            <v>0</v>
          </cell>
        </row>
        <row r="68035">
          <cell r="A68035">
            <v>0</v>
          </cell>
        </row>
        <row r="68036">
          <cell r="A68036">
            <v>0</v>
          </cell>
        </row>
        <row r="68037">
          <cell r="A68037">
            <v>0</v>
          </cell>
        </row>
        <row r="68038">
          <cell r="A68038">
            <v>0</v>
          </cell>
        </row>
        <row r="68039">
          <cell r="A68039">
            <v>0</v>
          </cell>
        </row>
        <row r="68040">
          <cell r="A68040">
            <v>0</v>
          </cell>
        </row>
        <row r="68041">
          <cell r="A68041">
            <v>0</v>
          </cell>
        </row>
        <row r="68042">
          <cell r="A68042">
            <v>0</v>
          </cell>
        </row>
        <row r="68043">
          <cell r="A68043">
            <v>0</v>
          </cell>
        </row>
        <row r="68044">
          <cell r="A68044">
            <v>0</v>
          </cell>
        </row>
        <row r="68045">
          <cell r="A68045">
            <v>0</v>
          </cell>
        </row>
        <row r="68046">
          <cell r="A68046">
            <v>0</v>
          </cell>
        </row>
        <row r="68047">
          <cell r="A68047">
            <v>0</v>
          </cell>
        </row>
        <row r="68048">
          <cell r="A68048">
            <v>0</v>
          </cell>
        </row>
        <row r="68049">
          <cell r="A68049">
            <v>0</v>
          </cell>
        </row>
        <row r="68050">
          <cell r="A68050">
            <v>0</v>
          </cell>
        </row>
        <row r="68051">
          <cell r="A68051">
            <v>0</v>
          </cell>
        </row>
        <row r="68052">
          <cell r="A68052">
            <v>0</v>
          </cell>
        </row>
        <row r="68053">
          <cell r="A68053">
            <v>0</v>
          </cell>
        </row>
        <row r="68054">
          <cell r="A68054">
            <v>0</v>
          </cell>
        </row>
        <row r="68055">
          <cell r="A68055">
            <v>0</v>
          </cell>
        </row>
        <row r="68056">
          <cell r="A68056">
            <v>0</v>
          </cell>
        </row>
        <row r="68057">
          <cell r="A68057">
            <v>0</v>
          </cell>
        </row>
        <row r="68058">
          <cell r="A68058">
            <v>0</v>
          </cell>
        </row>
        <row r="68059">
          <cell r="A68059">
            <v>0</v>
          </cell>
        </row>
        <row r="68060">
          <cell r="A68060">
            <v>0</v>
          </cell>
        </row>
        <row r="68061">
          <cell r="A68061">
            <v>0</v>
          </cell>
        </row>
        <row r="68062">
          <cell r="A68062">
            <v>0</v>
          </cell>
        </row>
        <row r="68063">
          <cell r="A68063">
            <v>0</v>
          </cell>
        </row>
        <row r="68064">
          <cell r="A68064">
            <v>0</v>
          </cell>
        </row>
        <row r="68065">
          <cell r="A68065">
            <v>0</v>
          </cell>
        </row>
        <row r="68066">
          <cell r="A68066">
            <v>0</v>
          </cell>
        </row>
        <row r="68067">
          <cell r="A68067">
            <v>0</v>
          </cell>
        </row>
        <row r="68068">
          <cell r="A68068">
            <v>0</v>
          </cell>
        </row>
        <row r="68069">
          <cell r="A68069">
            <v>0</v>
          </cell>
        </row>
        <row r="68070">
          <cell r="A68070">
            <v>0</v>
          </cell>
        </row>
        <row r="68071">
          <cell r="A68071">
            <v>0</v>
          </cell>
        </row>
        <row r="68072">
          <cell r="A68072">
            <v>0</v>
          </cell>
        </row>
        <row r="68073">
          <cell r="A68073">
            <v>0</v>
          </cell>
        </row>
        <row r="68074">
          <cell r="A68074">
            <v>0</v>
          </cell>
        </row>
        <row r="68075">
          <cell r="A68075">
            <v>0</v>
          </cell>
        </row>
        <row r="68076">
          <cell r="A68076">
            <v>0</v>
          </cell>
        </row>
        <row r="68077">
          <cell r="A68077">
            <v>0</v>
          </cell>
        </row>
        <row r="68078">
          <cell r="A68078">
            <v>0</v>
          </cell>
        </row>
        <row r="68079">
          <cell r="A68079">
            <v>0</v>
          </cell>
        </row>
        <row r="68080">
          <cell r="A68080">
            <v>0</v>
          </cell>
        </row>
        <row r="68081">
          <cell r="A68081">
            <v>0</v>
          </cell>
        </row>
        <row r="68082">
          <cell r="A68082">
            <v>0</v>
          </cell>
        </row>
        <row r="68083">
          <cell r="A68083">
            <v>0</v>
          </cell>
        </row>
        <row r="68084">
          <cell r="A68084">
            <v>0</v>
          </cell>
        </row>
        <row r="68085">
          <cell r="A68085">
            <v>0</v>
          </cell>
        </row>
        <row r="68086">
          <cell r="A68086">
            <v>0</v>
          </cell>
        </row>
        <row r="68087">
          <cell r="A68087">
            <v>0</v>
          </cell>
        </row>
        <row r="68088">
          <cell r="A68088">
            <v>0</v>
          </cell>
        </row>
        <row r="68089">
          <cell r="A68089">
            <v>0</v>
          </cell>
        </row>
        <row r="68090">
          <cell r="A68090">
            <v>0</v>
          </cell>
        </row>
        <row r="68091">
          <cell r="A68091">
            <v>0</v>
          </cell>
        </row>
        <row r="68092">
          <cell r="A68092">
            <v>0</v>
          </cell>
        </row>
        <row r="68093">
          <cell r="A68093">
            <v>0</v>
          </cell>
        </row>
        <row r="68094">
          <cell r="A68094">
            <v>0</v>
          </cell>
        </row>
        <row r="68095">
          <cell r="A68095">
            <v>0</v>
          </cell>
        </row>
        <row r="68096">
          <cell r="A68096">
            <v>0</v>
          </cell>
        </row>
        <row r="68097">
          <cell r="A68097">
            <v>0</v>
          </cell>
        </row>
        <row r="68098">
          <cell r="A68098">
            <v>0</v>
          </cell>
        </row>
        <row r="68099">
          <cell r="A68099">
            <v>0</v>
          </cell>
        </row>
        <row r="68100">
          <cell r="A68100">
            <v>0</v>
          </cell>
        </row>
        <row r="68101">
          <cell r="A68101">
            <v>0</v>
          </cell>
        </row>
        <row r="68102">
          <cell r="A68102">
            <v>0</v>
          </cell>
        </row>
        <row r="68103">
          <cell r="A68103">
            <v>0</v>
          </cell>
        </row>
        <row r="68104">
          <cell r="A68104">
            <v>0</v>
          </cell>
        </row>
        <row r="68105">
          <cell r="A68105">
            <v>0</v>
          </cell>
        </row>
        <row r="68106">
          <cell r="A68106">
            <v>0</v>
          </cell>
        </row>
        <row r="68107">
          <cell r="A68107">
            <v>0</v>
          </cell>
        </row>
        <row r="68108">
          <cell r="A68108">
            <v>0</v>
          </cell>
        </row>
        <row r="68109">
          <cell r="A68109">
            <v>0</v>
          </cell>
        </row>
        <row r="68110">
          <cell r="A68110">
            <v>0</v>
          </cell>
        </row>
        <row r="68111">
          <cell r="A68111">
            <v>0</v>
          </cell>
        </row>
        <row r="68112">
          <cell r="A68112">
            <v>0</v>
          </cell>
        </row>
        <row r="68113">
          <cell r="A68113">
            <v>0</v>
          </cell>
        </row>
        <row r="68114">
          <cell r="A68114">
            <v>0</v>
          </cell>
        </row>
        <row r="68115">
          <cell r="A68115">
            <v>0</v>
          </cell>
        </row>
        <row r="68116">
          <cell r="A68116">
            <v>0</v>
          </cell>
        </row>
        <row r="68117">
          <cell r="A68117">
            <v>0</v>
          </cell>
        </row>
        <row r="68118">
          <cell r="A68118">
            <v>0</v>
          </cell>
        </row>
        <row r="68119">
          <cell r="A68119">
            <v>0</v>
          </cell>
        </row>
        <row r="68120">
          <cell r="A68120">
            <v>0</v>
          </cell>
        </row>
        <row r="68121">
          <cell r="A68121">
            <v>0</v>
          </cell>
        </row>
        <row r="68122">
          <cell r="A68122">
            <v>0</v>
          </cell>
        </row>
        <row r="68123">
          <cell r="A68123">
            <v>0</v>
          </cell>
        </row>
        <row r="68124">
          <cell r="A68124">
            <v>0</v>
          </cell>
        </row>
        <row r="68125">
          <cell r="A68125">
            <v>0</v>
          </cell>
        </row>
        <row r="68126">
          <cell r="A68126">
            <v>0</v>
          </cell>
        </row>
        <row r="68127">
          <cell r="A68127">
            <v>0</v>
          </cell>
        </row>
        <row r="68128">
          <cell r="A68128">
            <v>0</v>
          </cell>
        </row>
        <row r="68129">
          <cell r="A68129">
            <v>0</v>
          </cell>
        </row>
        <row r="68130">
          <cell r="A68130">
            <v>0</v>
          </cell>
        </row>
        <row r="68131">
          <cell r="A68131">
            <v>0</v>
          </cell>
        </row>
        <row r="68132">
          <cell r="A68132">
            <v>0</v>
          </cell>
        </row>
        <row r="68133">
          <cell r="A68133">
            <v>0</v>
          </cell>
        </row>
        <row r="68134">
          <cell r="A68134">
            <v>0</v>
          </cell>
        </row>
        <row r="68135">
          <cell r="A68135">
            <v>0</v>
          </cell>
        </row>
        <row r="68136">
          <cell r="A68136">
            <v>0</v>
          </cell>
        </row>
        <row r="68137">
          <cell r="A68137">
            <v>0</v>
          </cell>
        </row>
        <row r="68138">
          <cell r="A68138">
            <v>0</v>
          </cell>
        </row>
        <row r="68139">
          <cell r="A68139">
            <v>0</v>
          </cell>
        </row>
        <row r="68140">
          <cell r="A68140">
            <v>0</v>
          </cell>
        </row>
        <row r="68141">
          <cell r="A68141">
            <v>0</v>
          </cell>
        </row>
        <row r="68142">
          <cell r="A68142">
            <v>0</v>
          </cell>
        </row>
        <row r="68143">
          <cell r="A68143">
            <v>0</v>
          </cell>
        </row>
        <row r="68144">
          <cell r="A68144">
            <v>0</v>
          </cell>
        </row>
        <row r="68145">
          <cell r="A68145">
            <v>0</v>
          </cell>
        </row>
        <row r="68146">
          <cell r="A68146">
            <v>0</v>
          </cell>
        </row>
        <row r="68147">
          <cell r="A68147">
            <v>0</v>
          </cell>
        </row>
        <row r="68148">
          <cell r="A68148">
            <v>0</v>
          </cell>
        </row>
        <row r="68149">
          <cell r="A68149">
            <v>0</v>
          </cell>
        </row>
        <row r="68150">
          <cell r="A68150">
            <v>0</v>
          </cell>
        </row>
        <row r="68151">
          <cell r="A68151">
            <v>0</v>
          </cell>
        </row>
        <row r="68152">
          <cell r="A68152">
            <v>0</v>
          </cell>
        </row>
        <row r="68153">
          <cell r="A68153">
            <v>0</v>
          </cell>
        </row>
        <row r="68154">
          <cell r="A68154">
            <v>0</v>
          </cell>
        </row>
        <row r="68155">
          <cell r="A68155">
            <v>0</v>
          </cell>
        </row>
        <row r="68156">
          <cell r="A68156">
            <v>0</v>
          </cell>
        </row>
        <row r="68157">
          <cell r="A68157">
            <v>0</v>
          </cell>
        </row>
        <row r="68158">
          <cell r="A68158">
            <v>0</v>
          </cell>
        </row>
        <row r="68159">
          <cell r="A68159">
            <v>0</v>
          </cell>
        </row>
        <row r="68160">
          <cell r="A68160">
            <v>0</v>
          </cell>
        </row>
        <row r="68161">
          <cell r="A68161">
            <v>0</v>
          </cell>
        </row>
        <row r="68162">
          <cell r="A68162">
            <v>0</v>
          </cell>
        </row>
        <row r="68163">
          <cell r="A68163">
            <v>0</v>
          </cell>
        </row>
        <row r="68164">
          <cell r="A68164">
            <v>0</v>
          </cell>
        </row>
        <row r="68165">
          <cell r="A68165">
            <v>0</v>
          </cell>
        </row>
        <row r="68166">
          <cell r="A68166">
            <v>0</v>
          </cell>
        </row>
        <row r="68167">
          <cell r="A68167">
            <v>0</v>
          </cell>
        </row>
        <row r="68168">
          <cell r="A68168">
            <v>0</v>
          </cell>
        </row>
        <row r="68169">
          <cell r="A68169">
            <v>0</v>
          </cell>
        </row>
        <row r="68170">
          <cell r="A68170">
            <v>0</v>
          </cell>
        </row>
        <row r="68171">
          <cell r="A68171">
            <v>0</v>
          </cell>
        </row>
        <row r="68172">
          <cell r="A68172">
            <v>0</v>
          </cell>
        </row>
        <row r="68173">
          <cell r="A68173">
            <v>0</v>
          </cell>
        </row>
        <row r="68174">
          <cell r="A68174">
            <v>0</v>
          </cell>
        </row>
        <row r="68175">
          <cell r="A68175">
            <v>0</v>
          </cell>
        </row>
        <row r="68176">
          <cell r="A68176">
            <v>0</v>
          </cell>
        </row>
        <row r="68177">
          <cell r="A68177">
            <v>0</v>
          </cell>
        </row>
        <row r="68178">
          <cell r="A68178">
            <v>0</v>
          </cell>
        </row>
        <row r="68179">
          <cell r="A68179">
            <v>0</v>
          </cell>
        </row>
        <row r="68180">
          <cell r="A68180">
            <v>0</v>
          </cell>
        </row>
        <row r="68181">
          <cell r="A68181">
            <v>0</v>
          </cell>
        </row>
        <row r="68182">
          <cell r="A68182">
            <v>0</v>
          </cell>
        </row>
        <row r="68183">
          <cell r="A68183">
            <v>0</v>
          </cell>
        </row>
        <row r="68184">
          <cell r="A68184">
            <v>0</v>
          </cell>
        </row>
        <row r="68185">
          <cell r="A68185">
            <v>0</v>
          </cell>
        </row>
        <row r="68186">
          <cell r="A68186">
            <v>0</v>
          </cell>
        </row>
        <row r="68187">
          <cell r="A68187">
            <v>0</v>
          </cell>
        </row>
        <row r="68188">
          <cell r="A68188">
            <v>0</v>
          </cell>
        </row>
        <row r="68189">
          <cell r="A68189">
            <v>0</v>
          </cell>
        </row>
        <row r="68190">
          <cell r="A68190">
            <v>0</v>
          </cell>
        </row>
        <row r="68191">
          <cell r="A68191">
            <v>0</v>
          </cell>
        </row>
        <row r="68192">
          <cell r="A68192">
            <v>0</v>
          </cell>
        </row>
        <row r="68193">
          <cell r="A68193">
            <v>0</v>
          </cell>
        </row>
        <row r="68194">
          <cell r="A68194">
            <v>0</v>
          </cell>
        </row>
        <row r="68195">
          <cell r="A68195">
            <v>0</v>
          </cell>
        </row>
        <row r="68196">
          <cell r="A68196">
            <v>0</v>
          </cell>
        </row>
        <row r="68197">
          <cell r="A68197">
            <v>0</v>
          </cell>
        </row>
        <row r="68198">
          <cell r="A68198">
            <v>0</v>
          </cell>
        </row>
        <row r="68199">
          <cell r="A68199">
            <v>0</v>
          </cell>
        </row>
        <row r="68200">
          <cell r="A68200">
            <v>0</v>
          </cell>
        </row>
        <row r="68201">
          <cell r="A68201">
            <v>0</v>
          </cell>
        </row>
        <row r="68202">
          <cell r="A68202">
            <v>0</v>
          </cell>
        </row>
        <row r="68203">
          <cell r="A68203">
            <v>0</v>
          </cell>
        </row>
        <row r="68204">
          <cell r="A68204">
            <v>0</v>
          </cell>
        </row>
        <row r="68205">
          <cell r="A68205">
            <v>0</v>
          </cell>
        </row>
        <row r="68206">
          <cell r="A68206">
            <v>0</v>
          </cell>
        </row>
        <row r="68207">
          <cell r="A68207">
            <v>0</v>
          </cell>
        </row>
        <row r="68208">
          <cell r="A68208">
            <v>0</v>
          </cell>
        </row>
        <row r="68209">
          <cell r="A68209">
            <v>0</v>
          </cell>
        </row>
        <row r="68210">
          <cell r="A68210">
            <v>0</v>
          </cell>
        </row>
        <row r="68211">
          <cell r="A68211">
            <v>0</v>
          </cell>
        </row>
        <row r="68212">
          <cell r="A68212">
            <v>0</v>
          </cell>
        </row>
        <row r="68213">
          <cell r="A68213">
            <v>0</v>
          </cell>
        </row>
        <row r="68214">
          <cell r="A68214">
            <v>0</v>
          </cell>
        </row>
        <row r="68215">
          <cell r="A68215">
            <v>0</v>
          </cell>
        </row>
        <row r="68216">
          <cell r="A68216">
            <v>0</v>
          </cell>
        </row>
        <row r="68217">
          <cell r="A68217">
            <v>0</v>
          </cell>
        </row>
        <row r="68218">
          <cell r="A68218">
            <v>0</v>
          </cell>
        </row>
        <row r="68219">
          <cell r="A68219">
            <v>0</v>
          </cell>
        </row>
        <row r="68220">
          <cell r="A68220">
            <v>0</v>
          </cell>
        </row>
        <row r="68221">
          <cell r="A68221">
            <v>0</v>
          </cell>
        </row>
        <row r="68222">
          <cell r="A68222">
            <v>0</v>
          </cell>
        </row>
        <row r="68223">
          <cell r="A68223">
            <v>0</v>
          </cell>
        </row>
        <row r="68224">
          <cell r="A68224">
            <v>0</v>
          </cell>
        </row>
        <row r="68225">
          <cell r="A68225">
            <v>0</v>
          </cell>
        </row>
        <row r="68226">
          <cell r="A68226">
            <v>0</v>
          </cell>
        </row>
        <row r="68227">
          <cell r="A68227">
            <v>0</v>
          </cell>
        </row>
        <row r="68228">
          <cell r="A68228">
            <v>0</v>
          </cell>
        </row>
        <row r="68229">
          <cell r="A68229">
            <v>0</v>
          </cell>
        </row>
        <row r="68230">
          <cell r="A68230">
            <v>0</v>
          </cell>
        </row>
        <row r="68231">
          <cell r="A68231">
            <v>0</v>
          </cell>
        </row>
        <row r="68232">
          <cell r="A68232">
            <v>0</v>
          </cell>
        </row>
        <row r="68233">
          <cell r="A68233">
            <v>0</v>
          </cell>
        </row>
        <row r="68234">
          <cell r="A68234">
            <v>0</v>
          </cell>
        </row>
        <row r="68235">
          <cell r="A68235">
            <v>0</v>
          </cell>
        </row>
        <row r="68236">
          <cell r="A68236">
            <v>0</v>
          </cell>
        </row>
        <row r="68237">
          <cell r="A68237">
            <v>0</v>
          </cell>
        </row>
        <row r="68238">
          <cell r="A68238">
            <v>0</v>
          </cell>
        </row>
        <row r="68239">
          <cell r="A68239">
            <v>0</v>
          </cell>
        </row>
        <row r="68240">
          <cell r="A68240">
            <v>0</v>
          </cell>
        </row>
        <row r="68241">
          <cell r="A68241">
            <v>0</v>
          </cell>
        </row>
        <row r="68242">
          <cell r="A68242">
            <v>0</v>
          </cell>
        </row>
        <row r="68243">
          <cell r="A68243">
            <v>0</v>
          </cell>
        </row>
        <row r="68244">
          <cell r="A68244">
            <v>0</v>
          </cell>
        </row>
        <row r="68245">
          <cell r="A68245">
            <v>0</v>
          </cell>
        </row>
        <row r="68246">
          <cell r="A68246">
            <v>0</v>
          </cell>
        </row>
        <row r="68247">
          <cell r="A68247">
            <v>0</v>
          </cell>
        </row>
        <row r="68248">
          <cell r="A68248">
            <v>0</v>
          </cell>
        </row>
        <row r="68249">
          <cell r="A68249">
            <v>0</v>
          </cell>
        </row>
        <row r="68250">
          <cell r="A68250">
            <v>0</v>
          </cell>
        </row>
        <row r="68251">
          <cell r="A68251">
            <v>0</v>
          </cell>
        </row>
        <row r="68252">
          <cell r="A68252">
            <v>0</v>
          </cell>
        </row>
        <row r="68253">
          <cell r="A68253">
            <v>0</v>
          </cell>
        </row>
        <row r="68254">
          <cell r="A68254">
            <v>0</v>
          </cell>
        </row>
        <row r="68255">
          <cell r="A68255">
            <v>0</v>
          </cell>
        </row>
        <row r="68256">
          <cell r="A68256">
            <v>0</v>
          </cell>
        </row>
        <row r="68257">
          <cell r="A68257">
            <v>0</v>
          </cell>
        </row>
        <row r="68258">
          <cell r="A68258">
            <v>0</v>
          </cell>
        </row>
        <row r="68259">
          <cell r="A68259">
            <v>0</v>
          </cell>
        </row>
        <row r="68260">
          <cell r="A68260">
            <v>0</v>
          </cell>
        </row>
        <row r="68261">
          <cell r="A68261">
            <v>0</v>
          </cell>
        </row>
        <row r="68262">
          <cell r="A68262">
            <v>0</v>
          </cell>
        </row>
        <row r="68263">
          <cell r="A68263">
            <v>0</v>
          </cell>
        </row>
        <row r="68264">
          <cell r="A68264">
            <v>0</v>
          </cell>
        </row>
        <row r="68265">
          <cell r="A68265">
            <v>0</v>
          </cell>
        </row>
        <row r="68266">
          <cell r="A68266">
            <v>0</v>
          </cell>
        </row>
        <row r="68267">
          <cell r="A68267">
            <v>0</v>
          </cell>
        </row>
        <row r="68268">
          <cell r="A68268">
            <v>0</v>
          </cell>
        </row>
        <row r="68269">
          <cell r="A68269">
            <v>0</v>
          </cell>
        </row>
        <row r="68270">
          <cell r="A68270">
            <v>0</v>
          </cell>
        </row>
        <row r="68271">
          <cell r="A68271">
            <v>0</v>
          </cell>
        </row>
        <row r="68272">
          <cell r="A68272">
            <v>0</v>
          </cell>
        </row>
        <row r="68273">
          <cell r="A68273">
            <v>0</v>
          </cell>
        </row>
        <row r="68274">
          <cell r="A68274">
            <v>0</v>
          </cell>
        </row>
        <row r="68275">
          <cell r="A68275">
            <v>0</v>
          </cell>
        </row>
        <row r="68276">
          <cell r="A68276">
            <v>0</v>
          </cell>
        </row>
        <row r="68277">
          <cell r="A68277">
            <v>0</v>
          </cell>
        </row>
        <row r="68278">
          <cell r="A68278">
            <v>0</v>
          </cell>
        </row>
        <row r="68279">
          <cell r="A68279">
            <v>0</v>
          </cell>
        </row>
        <row r="68280">
          <cell r="A68280">
            <v>0</v>
          </cell>
        </row>
        <row r="68281">
          <cell r="A68281">
            <v>0</v>
          </cell>
        </row>
        <row r="68282">
          <cell r="A68282">
            <v>0</v>
          </cell>
        </row>
        <row r="68283">
          <cell r="A68283">
            <v>0</v>
          </cell>
        </row>
        <row r="68284">
          <cell r="A68284">
            <v>0</v>
          </cell>
        </row>
        <row r="68285">
          <cell r="A68285">
            <v>0</v>
          </cell>
        </row>
        <row r="68286">
          <cell r="A68286">
            <v>0</v>
          </cell>
        </row>
        <row r="68287">
          <cell r="A68287">
            <v>0</v>
          </cell>
        </row>
        <row r="68288">
          <cell r="A68288">
            <v>0</v>
          </cell>
        </row>
        <row r="68289">
          <cell r="A68289">
            <v>0</v>
          </cell>
        </row>
        <row r="68290">
          <cell r="A68290">
            <v>0</v>
          </cell>
        </row>
        <row r="68291">
          <cell r="A68291">
            <v>0</v>
          </cell>
        </row>
        <row r="68292">
          <cell r="A68292">
            <v>0</v>
          </cell>
        </row>
        <row r="68293">
          <cell r="A68293">
            <v>0</v>
          </cell>
        </row>
        <row r="68294">
          <cell r="A68294">
            <v>0</v>
          </cell>
        </row>
        <row r="68295">
          <cell r="A68295">
            <v>0</v>
          </cell>
        </row>
        <row r="68296">
          <cell r="A68296">
            <v>0</v>
          </cell>
        </row>
        <row r="68297">
          <cell r="A68297">
            <v>0</v>
          </cell>
        </row>
        <row r="68298">
          <cell r="A68298">
            <v>0</v>
          </cell>
        </row>
        <row r="68299">
          <cell r="A68299">
            <v>0</v>
          </cell>
        </row>
        <row r="68300">
          <cell r="A68300">
            <v>0</v>
          </cell>
        </row>
        <row r="68301">
          <cell r="A68301">
            <v>0</v>
          </cell>
        </row>
        <row r="68302">
          <cell r="A68302">
            <v>0</v>
          </cell>
        </row>
        <row r="68303">
          <cell r="A68303">
            <v>0</v>
          </cell>
        </row>
        <row r="68304">
          <cell r="A68304">
            <v>0</v>
          </cell>
        </row>
        <row r="68305">
          <cell r="A68305">
            <v>0</v>
          </cell>
        </row>
        <row r="68306">
          <cell r="A68306">
            <v>0</v>
          </cell>
        </row>
        <row r="68307">
          <cell r="A68307">
            <v>0</v>
          </cell>
        </row>
        <row r="68308">
          <cell r="A68308">
            <v>0</v>
          </cell>
        </row>
        <row r="68309">
          <cell r="A68309">
            <v>0</v>
          </cell>
        </row>
        <row r="68310">
          <cell r="A68310">
            <v>0</v>
          </cell>
        </row>
        <row r="68311">
          <cell r="A68311">
            <v>0</v>
          </cell>
        </row>
        <row r="68312">
          <cell r="A68312">
            <v>0</v>
          </cell>
        </row>
        <row r="68313">
          <cell r="A68313">
            <v>0</v>
          </cell>
        </row>
        <row r="68314">
          <cell r="A68314">
            <v>0</v>
          </cell>
        </row>
        <row r="68315">
          <cell r="A68315">
            <v>0</v>
          </cell>
        </row>
        <row r="68316">
          <cell r="A68316">
            <v>0</v>
          </cell>
        </row>
        <row r="68317">
          <cell r="A68317">
            <v>0</v>
          </cell>
        </row>
        <row r="68318">
          <cell r="A68318">
            <v>0</v>
          </cell>
        </row>
        <row r="68319">
          <cell r="A68319">
            <v>0</v>
          </cell>
        </row>
        <row r="68320">
          <cell r="A68320">
            <v>0</v>
          </cell>
        </row>
        <row r="68321">
          <cell r="A68321">
            <v>0</v>
          </cell>
        </row>
        <row r="68322">
          <cell r="A68322">
            <v>0</v>
          </cell>
        </row>
        <row r="68323">
          <cell r="A68323">
            <v>0</v>
          </cell>
        </row>
        <row r="68324">
          <cell r="A68324">
            <v>0</v>
          </cell>
        </row>
        <row r="68325">
          <cell r="A68325">
            <v>0</v>
          </cell>
        </row>
        <row r="68326">
          <cell r="A68326">
            <v>0</v>
          </cell>
        </row>
        <row r="68327">
          <cell r="A68327">
            <v>0</v>
          </cell>
        </row>
        <row r="68328">
          <cell r="A68328">
            <v>0</v>
          </cell>
        </row>
        <row r="68329">
          <cell r="A68329">
            <v>0</v>
          </cell>
        </row>
        <row r="68330">
          <cell r="A68330">
            <v>0</v>
          </cell>
        </row>
        <row r="68331">
          <cell r="A68331">
            <v>0</v>
          </cell>
        </row>
        <row r="68332">
          <cell r="A68332">
            <v>0</v>
          </cell>
        </row>
        <row r="68333">
          <cell r="A68333">
            <v>0</v>
          </cell>
        </row>
        <row r="68334">
          <cell r="A68334">
            <v>0</v>
          </cell>
        </row>
        <row r="68335">
          <cell r="A68335">
            <v>0</v>
          </cell>
        </row>
        <row r="68336">
          <cell r="A68336">
            <v>0</v>
          </cell>
        </row>
        <row r="68337">
          <cell r="A68337">
            <v>0</v>
          </cell>
        </row>
        <row r="68338">
          <cell r="A68338">
            <v>0</v>
          </cell>
        </row>
        <row r="68339">
          <cell r="A68339">
            <v>0</v>
          </cell>
        </row>
        <row r="68340">
          <cell r="A68340">
            <v>0</v>
          </cell>
        </row>
        <row r="68341">
          <cell r="A68341">
            <v>0</v>
          </cell>
        </row>
        <row r="68342">
          <cell r="A68342">
            <v>0</v>
          </cell>
        </row>
        <row r="68343">
          <cell r="A68343">
            <v>0</v>
          </cell>
        </row>
        <row r="68344">
          <cell r="A68344">
            <v>0</v>
          </cell>
        </row>
        <row r="68345">
          <cell r="A68345">
            <v>0</v>
          </cell>
        </row>
        <row r="68346">
          <cell r="A68346">
            <v>0</v>
          </cell>
        </row>
        <row r="68347">
          <cell r="A68347">
            <v>0</v>
          </cell>
        </row>
        <row r="68348">
          <cell r="A68348">
            <v>0</v>
          </cell>
        </row>
        <row r="68349">
          <cell r="A68349">
            <v>0</v>
          </cell>
        </row>
        <row r="68350">
          <cell r="A68350">
            <v>0</v>
          </cell>
        </row>
        <row r="68351">
          <cell r="A68351">
            <v>0</v>
          </cell>
        </row>
        <row r="68352">
          <cell r="A68352">
            <v>0</v>
          </cell>
        </row>
        <row r="68353">
          <cell r="A68353">
            <v>0</v>
          </cell>
        </row>
        <row r="68354">
          <cell r="A68354">
            <v>0</v>
          </cell>
        </row>
        <row r="68355">
          <cell r="A68355">
            <v>0</v>
          </cell>
        </row>
        <row r="68356">
          <cell r="A68356">
            <v>0</v>
          </cell>
        </row>
        <row r="68357">
          <cell r="A68357">
            <v>0</v>
          </cell>
        </row>
        <row r="68358">
          <cell r="A68358">
            <v>0</v>
          </cell>
        </row>
        <row r="68359">
          <cell r="A68359">
            <v>0</v>
          </cell>
        </row>
        <row r="68360">
          <cell r="A68360">
            <v>0</v>
          </cell>
        </row>
        <row r="68361">
          <cell r="A68361">
            <v>0</v>
          </cell>
        </row>
        <row r="68362">
          <cell r="A68362">
            <v>0</v>
          </cell>
        </row>
        <row r="68363">
          <cell r="A68363">
            <v>0</v>
          </cell>
        </row>
        <row r="68364">
          <cell r="A68364">
            <v>0</v>
          </cell>
        </row>
        <row r="68365">
          <cell r="A68365">
            <v>0</v>
          </cell>
        </row>
        <row r="68366">
          <cell r="A68366">
            <v>0</v>
          </cell>
        </row>
        <row r="68367">
          <cell r="A68367">
            <v>0</v>
          </cell>
        </row>
        <row r="68368">
          <cell r="A68368">
            <v>0</v>
          </cell>
        </row>
        <row r="68369">
          <cell r="A68369">
            <v>0</v>
          </cell>
        </row>
        <row r="68370">
          <cell r="A68370">
            <v>0</v>
          </cell>
        </row>
        <row r="68371">
          <cell r="A68371">
            <v>0</v>
          </cell>
        </row>
        <row r="68372">
          <cell r="A68372">
            <v>0</v>
          </cell>
        </row>
        <row r="68373">
          <cell r="A68373">
            <v>0</v>
          </cell>
        </row>
        <row r="68374">
          <cell r="A68374">
            <v>0</v>
          </cell>
        </row>
        <row r="68375">
          <cell r="A68375">
            <v>0</v>
          </cell>
        </row>
        <row r="68376">
          <cell r="A68376">
            <v>0</v>
          </cell>
        </row>
        <row r="68377">
          <cell r="A68377">
            <v>0</v>
          </cell>
        </row>
        <row r="68378">
          <cell r="A68378">
            <v>0</v>
          </cell>
        </row>
        <row r="68379">
          <cell r="A68379">
            <v>0</v>
          </cell>
        </row>
        <row r="68380">
          <cell r="A68380">
            <v>0</v>
          </cell>
        </row>
        <row r="68381">
          <cell r="A68381">
            <v>0</v>
          </cell>
        </row>
        <row r="68382">
          <cell r="A68382">
            <v>0</v>
          </cell>
        </row>
        <row r="68383">
          <cell r="A68383">
            <v>0</v>
          </cell>
        </row>
        <row r="68384">
          <cell r="A68384">
            <v>0</v>
          </cell>
        </row>
        <row r="68385">
          <cell r="A68385">
            <v>0</v>
          </cell>
        </row>
        <row r="68386">
          <cell r="A68386">
            <v>0</v>
          </cell>
        </row>
        <row r="68387">
          <cell r="A68387">
            <v>0</v>
          </cell>
        </row>
        <row r="68388">
          <cell r="A68388">
            <v>0</v>
          </cell>
        </row>
        <row r="68389">
          <cell r="A68389">
            <v>0</v>
          </cell>
        </row>
        <row r="68390">
          <cell r="A68390">
            <v>0</v>
          </cell>
        </row>
        <row r="68391">
          <cell r="A68391">
            <v>0</v>
          </cell>
        </row>
        <row r="68392">
          <cell r="A68392">
            <v>0</v>
          </cell>
        </row>
        <row r="68393">
          <cell r="A68393">
            <v>0</v>
          </cell>
        </row>
        <row r="68394">
          <cell r="A68394">
            <v>0</v>
          </cell>
        </row>
        <row r="68395">
          <cell r="A68395">
            <v>0</v>
          </cell>
        </row>
        <row r="68396">
          <cell r="A68396">
            <v>0</v>
          </cell>
        </row>
        <row r="68397">
          <cell r="A68397">
            <v>0</v>
          </cell>
        </row>
        <row r="68398">
          <cell r="A68398">
            <v>0</v>
          </cell>
        </row>
        <row r="68399">
          <cell r="A68399">
            <v>0</v>
          </cell>
        </row>
        <row r="68400">
          <cell r="A68400">
            <v>0</v>
          </cell>
        </row>
        <row r="68401">
          <cell r="A68401">
            <v>0</v>
          </cell>
        </row>
        <row r="68402">
          <cell r="A68402">
            <v>0</v>
          </cell>
        </row>
        <row r="68403">
          <cell r="A68403">
            <v>0</v>
          </cell>
        </row>
        <row r="68404">
          <cell r="A68404">
            <v>0</v>
          </cell>
        </row>
        <row r="68405">
          <cell r="A68405">
            <v>0</v>
          </cell>
        </row>
        <row r="68406">
          <cell r="A68406">
            <v>0</v>
          </cell>
        </row>
        <row r="68407">
          <cell r="A68407">
            <v>0</v>
          </cell>
        </row>
        <row r="68408">
          <cell r="A68408">
            <v>0</v>
          </cell>
        </row>
        <row r="68409">
          <cell r="A68409">
            <v>0</v>
          </cell>
        </row>
        <row r="68410">
          <cell r="A68410">
            <v>0</v>
          </cell>
        </row>
        <row r="68411">
          <cell r="A68411">
            <v>0</v>
          </cell>
        </row>
        <row r="68412">
          <cell r="A68412">
            <v>0</v>
          </cell>
        </row>
        <row r="68413">
          <cell r="A68413">
            <v>0</v>
          </cell>
        </row>
        <row r="68414">
          <cell r="A68414">
            <v>0</v>
          </cell>
        </row>
        <row r="68415">
          <cell r="A68415">
            <v>0</v>
          </cell>
        </row>
        <row r="68416">
          <cell r="A68416">
            <v>0</v>
          </cell>
        </row>
        <row r="68417">
          <cell r="A68417">
            <v>0</v>
          </cell>
        </row>
        <row r="68418">
          <cell r="A68418">
            <v>0</v>
          </cell>
        </row>
        <row r="68419">
          <cell r="A68419">
            <v>0</v>
          </cell>
        </row>
        <row r="68420">
          <cell r="A68420">
            <v>0</v>
          </cell>
        </row>
        <row r="68421">
          <cell r="A68421">
            <v>0</v>
          </cell>
        </row>
        <row r="68422">
          <cell r="A68422">
            <v>0</v>
          </cell>
        </row>
        <row r="68423">
          <cell r="A68423">
            <v>0</v>
          </cell>
        </row>
        <row r="68424">
          <cell r="A68424">
            <v>0</v>
          </cell>
        </row>
        <row r="68425">
          <cell r="A68425">
            <v>0</v>
          </cell>
        </row>
        <row r="68426">
          <cell r="A68426">
            <v>0</v>
          </cell>
        </row>
        <row r="68427">
          <cell r="A68427">
            <v>0</v>
          </cell>
        </row>
        <row r="68428">
          <cell r="A68428">
            <v>0</v>
          </cell>
        </row>
        <row r="68429">
          <cell r="A68429">
            <v>0</v>
          </cell>
        </row>
        <row r="68430">
          <cell r="A68430">
            <v>0</v>
          </cell>
        </row>
        <row r="68431">
          <cell r="A68431">
            <v>0</v>
          </cell>
        </row>
        <row r="68432">
          <cell r="A68432">
            <v>0</v>
          </cell>
        </row>
        <row r="68433">
          <cell r="A68433">
            <v>0</v>
          </cell>
        </row>
        <row r="68434">
          <cell r="A68434">
            <v>0</v>
          </cell>
        </row>
        <row r="68435">
          <cell r="A68435">
            <v>0</v>
          </cell>
        </row>
        <row r="68436">
          <cell r="A68436">
            <v>0</v>
          </cell>
        </row>
        <row r="68437">
          <cell r="A68437">
            <v>0</v>
          </cell>
        </row>
        <row r="68438">
          <cell r="A68438">
            <v>0</v>
          </cell>
        </row>
        <row r="68439">
          <cell r="A68439">
            <v>0</v>
          </cell>
        </row>
        <row r="68440">
          <cell r="A68440">
            <v>0</v>
          </cell>
        </row>
        <row r="68441">
          <cell r="A68441">
            <v>0</v>
          </cell>
        </row>
        <row r="68442">
          <cell r="A68442">
            <v>0</v>
          </cell>
        </row>
        <row r="68443">
          <cell r="A68443">
            <v>0</v>
          </cell>
        </row>
        <row r="68444">
          <cell r="A68444">
            <v>0</v>
          </cell>
        </row>
        <row r="68445">
          <cell r="A68445">
            <v>0</v>
          </cell>
        </row>
        <row r="68446">
          <cell r="A68446">
            <v>0</v>
          </cell>
        </row>
        <row r="68447">
          <cell r="A68447">
            <v>0</v>
          </cell>
        </row>
        <row r="68448">
          <cell r="A68448">
            <v>0</v>
          </cell>
        </row>
        <row r="68449">
          <cell r="A68449">
            <v>0</v>
          </cell>
        </row>
        <row r="68450">
          <cell r="A68450">
            <v>0</v>
          </cell>
        </row>
        <row r="68451">
          <cell r="A68451">
            <v>0</v>
          </cell>
        </row>
        <row r="68452">
          <cell r="A68452">
            <v>0</v>
          </cell>
        </row>
        <row r="68453">
          <cell r="A68453">
            <v>0</v>
          </cell>
        </row>
        <row r="68454">
          <cell r="A68454">
            <v>0</v>
          </cell>
        </row>
        <row r="68455">
          <cell r="A68455">
            <v>0</v>
          </cell>
        </row>
        <row r="68456">
          <cell r="A68456">
            <v>0</v>
          </cell>
        </row>
        <row r="68457">
          <cell r="A68457">
            <v>0</v>
          </cell>
        </row>
        <row r="68458">
          <cell r="A68458">
            <v>0</v>
          </cell>
        </row>
        <row r="68459">
          <cell r="A68459">
            <v>0</v>
          </cell>
        </row>
        <row r="68460">
          <cell r="A68460">
            <v>0</v>
          </cell>
        </row>
        <row r="68461">
          <cell r="A68461">
            <v>0</v>
          </cell>
        </row>
        <row r="68462">
          <cell r="A68462">
            <v>0</v>
          </cell>
        </row>
        <row r="68463">
          <cell r="A68463">
            <v>0</v>
          </cell>
        </row>
        <row r="68464">
          <cell r="A68464">
            <v>0</v>
          </cell>
        </row>
        <row r="68465">
          <cell r="A68465">
            <v>0</v>
          </cell>
        </row>
        <row r="68466">
          <cell r="A68466">
            <v>0</v>
          </cell>
        </row>
        <row r="68467">
          <cell r="A68467">
            <v>0</v>
          </cell>
        </row>
        <row r="68468">
          <cell r="A68468">
            <v>0</v>
          </cell>
        </row>
        <row r="68469">
          <cell r="A68469">
            <v>0</v>
          </cell>
        </row>
        <row r="68470">
          <cell r="A68470">
            <v>0</v>
          </cell>
        </row>
        <row r="68471">
          <cell r="A68471">
            <v>0</v>
          </cell>
        </row>
        <row r="68472">
          <cell r="A68472">
            <v>0</v>
          </cell>
        </row>
        <row r="68473">
          <cell r="A68473">
            <v>0</v>
          </cell>
        </row>
        <row r="68474">
          <cell r="A68474">
            <v>0</v>
          </cell>
        </row>
        <row r="68475">
          <cell r="A68475">
            <v>0</v>
          </cell>
        </row>
        <row r="68476">
          <cell r="A68476">
            <v>0</v>
          </cell>
        </row>
        <row r="68477">
          <cell r="A68477">
            <v>0</v>
          </cell>
        </row>
        <row r="68478">
          <cell r="A68478">
            <v>0</v>
          </cell>
        </row>
        <row r="68479">
          <cell r="A68479">
            <v>0</v>
          </cell>
        </row>
        <row r="68480">
          <cell r="A68480">
            <v>0</v>
          </cell>
        </row>
        <row r="68481">
          <cell r="A68481">
            <v>0</v>
          </cell>
        </row>
        <row r="68482">
          <cell r="A68482">
            <v>0</v>
          </cell>
        </row>
        <row r="68483">
          <cell r="A68483">
            <v>0</v>
          </cell>
        </row>
        <row r="68484">
          <cell r="A68484">
            <v>0</v>
          </cell>
        </row>
        <row r="68485">
          <cell r="A68485">
            <v>0</v>
          </cell>
        </row>
        <row r="68486">
          <cell r="A68486">
            <v>0</v>
          </cell>
        </row>
        <row r="68487">
          <cell r="A68487">
            <v>0</v>
          </cell>
        </row>
        <row r="68488">
          <cell r="A68488">
            <v>0</v>
          </cell>
        </row>
        <row r="68489">
          <cell r="A68489">
            <v>0</v>
          </cell>
        </row>
        <row r="68490">
          <cell r="A68490">
            <v>0</v>
          </cell>
        </row>
        <row r="68491">
          <cell r="A68491">
            <v>0</v>
          </cell>
        </row>
        <row r="68492">
          <cell r="A68492">
            <v>0</v>
          </cell>
        </row>
        <row r="68493">
          <cell r="A68493">
            <v>0</v>
          </cell>
        </row>
        <row r="68494">
          <cell r="A68494">
            <v>0</v>
          </cell>
        </row>
        <row r="68495">
          <cell r="A68495">
            <v>0</v>
          </cell>
        </row>
        <row r="68496">
          <cell r="A68496">
            <v>0</v>
          </cell>
        </row>
        <row r="68497">
          <cell r="A68497">
            <v>0</v>
          </cell>
        </row>
        <row r="68498">
          <cell r="A68498">
            <v>0</v>
          </cell>
        </row>
        <row r="68499">
          <cell r="A68499">
            <v>0</v>
          </cell>
        </row>
        <row r="68500">
          <cell r="A68500">
            <v>0</v>
          </cell>
        </row>
        <row r="68501">
          <cell r="A68501">
            <v>0</v>
          </cell>
        </row>
        <row r="68502">
          <cell r="A68502">
            <v>0</v>
          </cell>
        </row>
        <row r="68503">
          <cell r="A68503">
            <v>0</v>
          </cell>
        </row>
        <row r="68504">
          <cell r="A68504">
            <v>0</v>
          </cell>
        </row>
        <row r="68505">
          <cell r="A68505">
            <v>0</v>
          </cell>
        </row>
        <row r="68506">
          <cell r="A68506">
            <v>0</v>
          </cell>
        </row>
        <row r="68507">
          <cell r="A68507">
            <v>0</v>
          </cell>
        </row>
        <row r="68508">
          <cell r="A68508">
            <v>0</v>
          </cell>
        </row>
        <row r="68509">
          <cell r="A68509">
            <v>0</v>
          </cell>
        </row>
        <row r="68510">
          <cell r="A68510">
            <v>0</v>
          </cell>
        </row>
        <row r="68511">
          <cell r="A68511">
            <v>0</v>
          </cell>
        </row>
        <row r="68512">
          <cell r="A68512">
            <v>0</v>
          </cell>
        </row>
        <row r="68513">
          <cell r="A68513">
            <v>0</v>
          </cell>
        </row>
        <row r="68514">
          <cell r="A68514">
            <v>0</v>
          </cell>
        </row>
        <row r="68515">
          <cell r="A68515">
            <v>0</v>
          </cell>
        </row>
        <row r="68516">
          <cell r="A68516">
            <v>0</v>
          </cell>
        </row>
        <row r="68517">
          <cell r="A68517">
            <v>0</v>
          </cell>
        </row>
        <row r="68518">
          <cell r="A68518">
            <v>0</v>
          </cell>
        </row>
        <row r="68519">
          <cell r="A68519">
            <v>0</v>
          </cell>
        </row>
        <row r="68520">
          <cell r="A68520">
            <v>0</v>
          </cell>
        </row>
        <row r="68521">
          <cell r="A68521">
            <v>0</v>
          </cell>
        </row>
        <row r="68522">
          <cell r="A68522">
            <v>0</v>
          </cell>
        </row>
        <row r="68523">
          <cell r="A68523">
            <v>0</v>
          </cell>
        </row>
        <row r="68524">
          <cell r="A68524">
            <v>0</v>
          </cell>
        </row>
        <row r="68525">
          <cell r="A68525">
            <v>0</v>
          </cell>
        </row>
        <row r="68526">
          <cell r="A68526">
            <v>0</v>
          </cell>
        </row>
        <row r="68527">
          <cell r="A68527">
            <v>0</v>
          </cell>
        </row>
        <row r="68528">
          <cell r="A68528">
            <v>0</v>
          </cell>
        </row>
        <row r="68529">
          <cell r="A68529">
            <v>0</v>
          </cell>
        </row>
        <row r="68530">
          <cell r="A68530">
            <v>0</v>
          </cell>
        </row>
        <row r="68531">
          <cell r="A68531">
            <v>0</v>
          </cell>
        </row>
        <row r="68532">
          <cell r="A68532">
            <v>0</v>
          </cell>
        </row>
        <row r="68533">
          <cell r="A68533">
            <v>0</v>
          </cell>
        </row>
        <row r="68534">
          <cell r="A68534">
            <v>0</v>
          </cell>
        </row>
        <row r="68535">
          <cell r="A68535">
            <v>0</v>
          </cell>
        </row>
        <row r="68536">
          <cell r="A68536">
            <v>0</v>
          </cell>
        </row>
        <row r="68537">
          <cell r="A68537">
            <v>0</v>
          </cell>
        </row>
        <row r="68538">
          <cell r="A68538">
            <v>0</v>
          </cell>
        </row>
        <row r="68539">
          <cell r="A68539">
            <v>0</v>
          </cell>
        </row>
        <row r="68540">
          <cell r="A68540">
            <v>0</v>
          </cell>
        </row>
        <row r="68541">
          <cell r="A68541">
            <v>0</v>
          </cell>
        </row>
        <row r="68542">
          <cell r="A68542">
            <v>0</v>
          </cell>
        </row>
        <row r="68543">
          <cell r="A68543">
            <v>0</v>
          </cell>
        </row>
        <row r="68544">
          <cell r="A68544">
            <v>0</v>
          </cell>
        </row>
        <row r="68545">
          <cell r="A68545">
            <v>0</v>
          </cell>
        </row>
        <row r="68546">
          <cell r="A68546">
            <v>0</v>
          </cell>
        </row>
        <row r="68547">
          <cell r="A68547">
            <v>0</v>
          </cell>
        </row>
        <row r="68548">
          <cell r="A68548">
            <v>0</v>
          </cell>
        </row>
        <row r="68549">
          <cell r="A68549">
            <v>0</v>
          </cell>
        </row>
        <row r="68550">
          <cell r="A68550">
            <v>0</v>
          </cell>
        </row>
        <row r="68551">
          <cell r="A68551">
            <v>0</v>
          </cell>
        </row>
        <row r="68552">
          <cell r="A68552">
            <v>0</v>
          </cell>
        </row>
        <row r="68553">
          <cell r="A68553">
            <v>0</v>
          </cell>
        </row>
        <row r="68554">
          <cell r="A68554">
            <v>0</v>
          </cell>
        </row>
        <row r="68555">
          <cell r="A68555">
            <v>0</v>
          </cell>
        </row>
        <row r="68556">
          <cell r="A68556">
            <v>0</v>
          </cell>
        </row>
        <row r="68557">
          <cell r="A68557">
            <v>0</v>
          </cell>
        </row>
        <row r="68558">
          <cell r="A68558">
            <v>0</v>
          </cell>
        </row>
        <row r="68559">
          <cell r="A68559">
            <v>0</v>
          </cell>
        </row>
        <row r="68560">
          <cell r="A68560">
            <v>0</v>
          </cell>
        </row>
        <row r="68561">
          <cell r="A68561">
            <v>0</v>
          </cell>
        </row>
        <row r="68562">
          <cell r="A68562">
            <v>0</v>
          </cell>
        </row>
        <row r="68563">
          <cell r="A68563">
            <v>0</v>
          </cell>
        </row>
        <row r="68564">
          <cell r="A68564">
            <v>0</v>
          </cell>
        </row>
        <row r="68565">
          <cell r="A68565">
            <v>0</v>
          </cell>
        </row>
        <row r="68566">
          <cell r="A68566">
            <v>0</v>
          </cell>
        </row>
        <row r="68567">
          <cell r="A68567">
            <v>0</v>
          </cell>
        </row>
        <row r="68568">
          <cell r="A68568">
            <v>0</v>
          </cell>
        </row>
        <row r="68569">
          <cell r="A68569">
            <v>0</v>
          </cell>
        </row>
        <row r="68570">
          <cell r="A68570">
            <v>0</v>
          </cell>
        </row>
        <row r="68571">
          <cell r="A68571">
            <v>0</v>
          </cell>
        </row>
        <row r="68572">
          <cell r="A68572">
            <v>0</v>
          </cell>
        </row>
        <row r="68573">
          <cell r="A68573">
            <v>0</v>
          </cell>
        </row>
        <row r="68574">
          <cell r="A68574">
            <v>0</v>
          </cell>
        </row>
        <row r="68575">
          <cell r="A68575">
            <v>0</v>
          </cell>
        </row>
        <row r="68576">
          <cell r="A68576">
            <v>0</v>
          </cell>
        </row>
        <row r="68577">
          <cell r="A68577">
            <v>0</v>
          </cell>
        </row>
        <row r="68578">
          <cell r="A68578">
            <v>0</v>
          </cell>
        </row>
        <row r="68579">
          <cell r="A68579">
            <v>0</v>
          </cell>
        </row>
        <row r="68580">
          <cell r="A68580">
            <v>0</v>
          </cell>
        </row>
        <row r="68581">
          <cell r="A68581">
            <v>0</v>
          </cell>
        </row>
        <row r="68582">
          <cell r="A68582">
            <v>0</v>
          </cell>
        </row>
        <row r="68583">
          <cell r="A68583">
            <v>0</v>
          </cell>
        </row>
        <row r="68584">
          <cell r="A68584">
            <v>0</v>
          </cell>
        </row>
        <row r="68585">
          <cell r="A68585">
            <v>0</v>
          </cell>
        </row>
        <row r="68586">
          <cell r="A68586">
            <v>0</v>
          </cell>
        </row>
        <row r="68587">
          <cell r="A68587">
            <v>0</v>
          </cell>
        </row>
        <row r="68588">
          <cell r="A68588">
            <v>0</v>
          </cell>
        </row>
        <row r="68589">
          <cell r="A68589">
            <v>0</v>
          </cell>
        </row>
        <row r="68590">
          <cell r="A68590">
            <v>0</v>
          </cell>
        </row>
        <row r="68591">
          <cell r="A68591">
            <v>0</v>
          </cell>
        </row>
        <row r="68592">
          <cell r="A68592">
            <v>0</v>
          </cell>
        </row>
        <row r="68593">
          <cell r="A68593">
            <v>0</v>
          </cell>
        </row>
        <row r="68594">
          <cell r="A68594">
            <v>0</v>
          </cell>
        </row>
        <row r="68595">
          <cell r="A68595">
            <v>0</v>
          </cell>
        </row>
        <row r="68596">
          <cell r="A68596">
            <v>0</v>
          </cell>
        </row>
        <row r="68597">
          <cell r="A68597">
            <v>0</v>
          </cell>
        </row>
        <row r="68598">
          <cell r="A68598">
            <v>0</v>
          </cell>
        </row>
        <row r="68599">
          <cell r="A68599">
            <v>0</v>
          </cell>
        </row>
        <row r="68600">
          <cell r="A68600">
            <v>0</v>
          </cell>
        </row>
        <row r="68601">
          <cell r="A68601">
            <v>0</v>
          </cell>
        </row>
        <row r="68602">
          <cell r="A68602">
            <v>0</v>
          </cell>
        </row>
        <row r="68603">
          <cell r="A68603">
            <v>0</v>
          </cell>
        </row>
        <row r="68604">
          <cell r="A68604">
            <v>0</v>
          </cell>
        </row>
        <row r="68605">
          <cell r="A68605">
            <v>0</v>
          </cell>
        </row>
        <row r="68606">
          <cell r="A68606">
            <v>0</v>
          </cell>
        </row>
        <row r="68607">
          <cell r="A68607">
            <v>0</v>
          </cell>
        </row>
        <row r="68608">
          <cell r="A68608">
            <v>0</v>
          </cell>
        </row>
        <row r="68609">
          <cell r="A68609">
            <v>0</v>
          </cell>
        </row>
        <row r="68610">
          <cell r="A68610">
            <v>0</v>
          </cell>
        </row>
        <row r="68611">
          <cell r="A68611">
            <v>0</v>
          </cell>
        </row>
        <row r="68612">
          <cell r="A68612">
            <v>0</v>
          </cell>
        </row>
        <row r="68613">
          <cell r="A68613">
            <v>0</v>
          </cell>
        </row>
        <row r="68614">
          <cell r="A68614">
            <v>0</v>
          </cell>
        </row>
        <row r="68615">
          <cell r="A68615">
            <v>0</v>
          </cell>
        </row>
        <row r="68616">
          <cell r="A68616">
            <v>0</v>
          </cell>
        </row>
        <row r="68617">
          <cell r="A68617">
            <v>0</v>
          </cell>
        </row>
        <row r="68618">
          <cell r="A68618">
            <v>0</v>
          </cell>
        </row>
        <row r="68619">
          <cell r="A68619">
            <v>0</v>
          </cell>
        </row>
        <row r="68620">
          <cell r="A68620">
            <v>0</v>
          </cell>
        </row>
        <row r="68621">
          <cell r="A68621">
            <v>0</v>
          </cell>
        </row>
        <row r="68622">
          <cell r="A68622">
            <v>0</v>
          </cell>
        </row>
        <row r="68623">
          <cell r="A68623">
            <v>0</v>
          </cell>
        </row>
        <row r="68624">
          <cell r="A68624">
            <v>0</v>
          </cell>
        </row>
        <row r="68625">
          <cell r="A68625">
            <v>0</v>
          </cell>
        </row>
        <row r="68626">
          <cell r="A68626">
            <v>0</v>
          </cell>
        </row>
        <row r="68627">
          <cell r="A68627">
            <v>0</v>
          </cell>
        </row>
        <row r="68628">
          <cell r="A68628">
            <v>0</v>
          </cell>
        </row>
        <row r="68629">
          <cell r="A68629">
            <v>0</v>
          </cell>
        </row>
        <row r="68630">
          <cell r="A68630">
            <v>0</v>
          </cell>
        </row>
        <row r="68631">
          <cell r="A68631">
            <v>0</v>
          </cell>
        </row>
        <row r="68632">
          <cell r="A68632">
            <v>0</v>
          </cell>
        </row>
        <row r="68633">
          <cell r="A68633">
            <v>0</v>
          </cell>
        </row>
        <row r="68634">
          <cell r="A68634">
            <v>0</v>
          </cell>
        </row>
        <row r="68635">
          <cell r="A68635">
            <v>0</v>
          </cell>
        </row>
        <row r="68636">
          <cell r="A68636">
            <v>0</v>
          </cell>
        </row>
        <row r="68637">
          <cell r="A68637">
            <v>0</v>
          </cell>
        </row>
        <row r="68638">
          <cell r="A68638">
            <v>0</v>
          </cell>
        </row>
        <row r="68639">
          <cell r="A68639">
            <v>0</v>
          </cell>
        </row>
        <row r="68640">
          <cell r="A68640">
            <v>0</v>
          </cell>
        </row>
        <row r="68641">
          <cell r="A68641">
            <v>0</v>
          </cell>
        </row>
        <row r="68642">
          <cell r="A68642">
            <v>0</v>
          </cell>
        </row>
        <row r="68643">
          <cell r="A68643">
            <v>0</v>
          </cell>
        </row>
        <row r="68644">
          <cell r="A68644">
            <v>0</v>
          </cell>
        </row>
        <row r="68645">
          <cell r="A68645">
            <v>0</v>
          </cell>
        </row>
        <row r="68646">
          <cell r="A68646">
            <v>0</v>
          </cell>
        </row>
        <row r="68647">
          <cell r="A68647">
            <v>0</v>
          </cell>
        </row>
        <row r="68648">
          <cell r="A68648">
            <v>0</v>
          </cell>
        </row>
        <row r="68649">
          <cell r="A68649">
            <v>0</v>
          </cell>
        </row>
        <row r="68650">
          <cell r="A68650">
            <v>0</v>
          </cell>
        </row>
        <row r="68651">
          <cell r="A68651">
            <v>0</v>
          </cell>
        </row>
        <row r="68652">
          <cell r="A68652">
            <v>0</v>
          </cell>
        </row>
        <row r="68653">
          <cell r="A68653">
            <v>0</v>
          </cell>
        </row>
        <row r="68654">
          <cell r="A68654">
            <v>0</v>
          </cell>
        </row>
        <row r="68655">
          <cell r="A68655">
            <v>0</v>
          </cell>
        </row>
        <row r="68656">
          <cell r="A68656">
            <v>0</v>
          </cell>
        </row>
        <row r="68657">
          <cell r="A68657">
            <v>0</v>
          </cell>
        </row>
        <row r="68658">
          <cell r="A68658">
            <v>0</v>
          </cell>
        </row>
        <row r="68659">
          <cell r="A68659">
            <v>0</v>
          </cell>
        </row>
        <row r="68660">
          <cell r="A68660">
            <v>0</v>
          </cell>
        </row>
        <row r="68661">
          <cell r="A68661">
            <v>0</v>
          </cell>
        </row>
        <row r="68662">
          <cell r="A68662">
            <v>0</v>
          </cell>
        </row>
        <row r="68663">
          <cell r="A68663">
            <v>0</v>
          </cell>
        </row>
        <row r="68664">
          <cell r="A68664">
            <v>0</v>
          </cell>
        </row>
        <row r="68665">
          <cell r="A68665">
            <v>0</v>
          </cell>
        </row>
        <row r="68666">
          <cell r="A68666">
            <v>0</v>
          </cell>
        </row>
        <row r="68667">
          <cell r="A68667">
            <v>0</v>
          </cell>
        </row>
        <row r="68668">
          <cell r="A68668">
            <v>0</v>
          </cell>
        </row>
        <row r="68669">
          <cell r="A68669">
            <v>0</v>
          </cell>
        </row>
        <row r="68670">
          <cell r="A68670">
            <v>0</v>
          </cell>
        </row>
        <row r="68671">
          <cell r="A68671">
            <v>0</v>
          </cell>
        </row>
        <row r="68672">
          <cell r="A68672">
            <v>0</v>
          </cell>
        </row>
        <row r="68673">
          <cell r="A68673">
            <v>0</v>
          </cell>
        </row>
        <row r="68674">
          <cell r="A68674">
            <v>0</v>
          </cell>
        </row>
        <row r="68675">
          <cell r="A68675">
            <v>0</v>
          </cell>
        </row>
        <row r="68676">
          <cell r="A68676">
            <v>0</v>
          </cell>
        </row>
        <row r="68677">
          <cell r="A68677">
            <v>0</v>
          </cell>
        </row>
        <row r="68678">
          <cell r="A68678">
            <v>0</v>
          </cell>
        </row>
        <row r="68679">
          <cell r="A68679">
            <v>0</v>
          </cell>
        </row>
        <row r="68680">
          <cell r="A68680">
            <v>0</v>
          </cell>
        </row>
        <row r="68681">
          <cell r="A68681">
            <v>0</v>
          </cell>
        </row>
        <row r="68682">
          <cell r="A68682">
            <v>0</v>
          </cell>
        </row>
        <row r="68683">
          <cell r="A68683">
            <v>0</v>
          </cell>
        </row>
        <row r="68684">
          <cell r="A68684">
            <v>0</v>
          </cell>
        </row>
        <row r="68685">
          <cell r="A68685">
            <v>0</v>
          </cell>
        </row>
        <row r="68686">
          <cell r="A68686">
            <v>0</v>
          </cell>
        </row>
        <row r="68687">
          <cell r="A68687">
            <v>0</v>
          </cell>
        </row>
        <row r="68688">
          <cell r="A68688">
            <v>0</v>
          </cell>
        </row>
        <row r="68689">
          <cell r="A68689">
            <v>0</v>
          </cell>
        </row>
        <row r="68690">
          <cell r="A68690">
            <v>0</v>
          </cell>
        </row>
        <row r="68691">
          <cell r="A68691">
            <v>0</v>
          </cell>
        </row>
        <row r="68692">
          <cell r="A68692">
            <v>0</v>
          </cell>
        </row>
        <row r="68693">
          <cell r="A68693">
            <v>0</v>
          </cell>
        </row>
        <row r="68694">
          <cell r="A68694">
            <v>0</v>
          </cell>
        </row>
        <row r="68695">
          <cell r="A68695">
            <v>0</v>
          </cell>
        </row>
        <row r="68696">
          <cell r="A68696">
            <v>0</v>
          </cell>
        </row>
        <row r="68697">
          <cell r="A68697">
            <v>0</v>
          </cell>
        </row>
        <row r="68698">
          <cell r="A68698">
            <v>0</v>
          </cell>
        </row>
        <row r="68699">
          <cell r="A68699">
            <v>0</v>
          </cell>
        </row>
        <row r="68700">
          <cell r="A68700">
            <v>0</v>
          </cell>
        </row>
        <row r="68701">
          <cell r="A68701">
            <v>0</v>
          </cell>
        </row>
        <row r="68702">
          <cell r="A68702">
            <v>0</v>
          </cell>
        </row>
        <row r="68703">
          <cell r="A68703">
            <v>0</v>
          </cell>
        </row>
        <row r="68704">
          <cell r="A68704">
            <v>0</v>
          </cell>
        </row>
        <row r="68705">
          <cell r="A68705">
            <v>0</v>
          </cell>
        </row>
        <row r="68706">
          <cell r="A68706">
            <v>0</v>
          </cell>
        </row>
        <row r="68707">
          <cell r="A68707">
            <v>0</v>
          </cell>
        </row>
        <row r="68708">
          <cell r="A68708">
            <v>0</v>
          </cell>
        </row>
        <row r="68709">
          <cell r="A68709">
            <v>0</v>
          </cell>
        </row>
        <row r="68710">
          <cell r="A68710">
            <v>0</v>
          </cell>
        </row>
        <row r="68711">
          <cell r="A68711">
            <v>0</v>
          </cell>
        </row>
        <row r="68712">
          <cell r="A68712">
            <v>0</v>
          </cell>
        </row>
        <row r="68713">
          <cell r="A68713">
            <v>0</v>
          </cell>
        </row>
        <row r="68714">
          <cell r="A68714">
            <v>0</v>
          </cell>
        </row>
        <row r="68715">
          <cell r="A68715">
            <v>0</v>
          </cell>
        </row>
        <row r="68716">
          <cell r="A68716">
            <v>0</v>
          </cell>
        </row>
        <row r="68717">
          <cell r="A68717">
            <v>0</v>
          </cell>
        </row>
        <row r="68718">
          <cell r="A68718">
            <v>0</v>
          </cell>
        </row>
        <row r="68719">
          <cell r="A68719">
            <v>0</v>
          </cell>
        </row>
        <row r="68720">
          <cell r="A68720">
            <v>0</v>
          </cell>
        </row>
        <row r="68721">
          <cell r="A68721">
            <v>0</v>
          </cell>
        </row>
        <row r="68722">
          <cell r="A68722">
            <v>0</v>
          </cell>
        </row>
        <row r="68723">
          <cell r="A68723">
            <v>0</v>
          </cell>
        </row>
        <row r="68724">
          <cell r="A68724">
            <v>0</v>
          </cell>
        </row>
        <row r="68725">
          <cell r="A68725">
            <v>0</v>
          </cell>
        </row>
        <row r="68726">
          <cell r="A68726">
            <v>0</v>
          </cell>
        </row>
        <row r="68727">
          <cell r="A68727">
            <v>0</v>
          </cell>
        </row>
        <row r="68728">
          <cell r="A68728">
            <v>0</v>
          </cell>
        </row>
        <row r="68729">
          <cell r="A68729">
            <v>0</v>
          </cell>
        </row>
        <row r="68730">
          <cell r="A68730">
            <v>0</v>
          </cell>
        </row>
        <row r="68731">
          <cell r="A68731">
            <v>0</v>
          </cell>
        </row>
        <row r="68732">
          <cell r="A68732">
            <v>0</v>
          </cell>
        </row>
        <row r="68733">
          <cell r="A68733">
            <v>0</v>
          </cell>
        </row>
        <row r="68734">
          <cell r="A68734">
            <v>0</v>
          </cell>
        </row>
        <row r="68735">
          <cell r="A68735">
            <v>0</v>
          </cell>
        </row>
        <row r="68736">
          <cell r="A68736">
            <v>0</v>
          </cell>
        </row>
        <row r="68737">
          <cell r="A68737">
            <v>0</v>
          </cell>
        </row>
        <row r="68738">
          <cell r="A68738">
            <v>0</v>
          </cell>
        </row>
        <row r="68739">
          <cell r="A68739">
            <v>0</v>
          </cell>
        </row>
        <row r="68740">
          <cell r="A68740">
            <v>0</v>
          </cell>
        </row>
        <row r="68741">
          <cell r="A68741">
            <v>0</v>
          </cell>
        </row>
        <row r="68742">
          <cell r="A68742">
            <v>0</v>
          </cell>
        </row>
        <row r="68743">
          <cell r="A68743">
            <v>0</v>
          </cell>
        </row>
        <row r="68744">
          <cell r="A68744">
            <v>0</v>
          </cell>
        </row>
        <row r="68745">
          <cell r="A68745">
            <v>0</v>
          </cell>
        </row>
        <row r="68746">
          <cell r="A68746">
            <v>0</v>
          </cell>
        </row>
        <row r="68747">
          <cell r="A68747">
            <v>0</v>
          </cell>
        </row>
        <row r="68748">
          <cell r="A68748">
            <v>0</v>
          </cell>
        </row>
        <row r="68749">
          <cell r="A68749">
            <v>0</v>
          </cell>
        </row>
        <row r="68750">
          <cell r="A68750">
            <v>0</v>
          </cell>
        </row>
        <row r="68751">
          <cell r="A68751">
            <v>0</v>
          </cell>
        </row>
        <row r="68752">
          <cell r="A68752">
            <v>0</v>
          </cell>
        </row>
        <row r="68753">
          <cell r="A68753">
            <v>0</v>
          </cell>
        </row>
        <row r="68754">
          <cell r="A68754">
            <v>0</v>
          </cell>
        </row>
        <row r="68755">
          <cell r="A68755">
            <v>0</v>
          </cell>
        </row>
        <row r="68756">
          <cell r="A68756">
            <v>0</v>
          </cell>
        </row>
        <row r="68757">
          <cell r="A68757">
            <v>0</v>
          </cell>
        </row>
        <row r="68758">
          <cell r="A68758">
            <v>0</v>
          </cell>
        </row>
        <row r="68759">
          <cell r="A68759">
            <v>0</v>
          </cell>
        </row>
        <row r="68760">
          <cell r="A68760">
            <v>0</v>
          </cell>
        </row>
        <row r="68761">
          <cell r="A68761">
            <v>0</v>
          </cell>
        </row>
        <row r="68762">
          <cell r="A68762">
            <v>0</v>
          </cell>
        </row>
        <row r="68763">
          <cell r="A68763">
            <v>0</v>
          </cell>
        </row>
        <row r="68764">
          <cell r="A68764">
            <v>0</v>
          </cell>
        </row>
        <row r="68765">
          <cell r="A68765">
            <v>0</v>
          </cell>
        </row>
        <row r="68766">
          <cell r="A68766">
            <v>0</v>
          </cell>
        </row>
        <row r="68767">
          <cell r="A68767">
            <v>0</v>
          </cell>
        </row>
        <row r="68768">
          <cell r="A68768">
            <v>0</v>
          </cell>
        </row>
        <row r="68769">
          <cell r="A68769">
            <v>0</v>
          </cell>
        </row>
        <row r="68770">
          <cell r="A68770">
            <v>0</v>
          </cell>
        </row>
        <row r="68771">
          <cell r="A68771">
            <v>0</v>
          </cell>
        </row>
        <row r="68772">
          <cell r="A68772">
            <v>0</v>
          </cell>
        </row>
        <row r="68773">
          <cell r="A68773">
            <v>0</v>
          </cell>
        </row>
        <row r="68774">
          <cell r="A68774">
            <v>0</v>
          </cell>
        </row>
        <row r="68775">
          <cell r="A68775">
            <v>0</v>
          </cell>
        </row>
        <row r="68776">
          <cell r="A68776">
            <v>0</v>
          </cell>
        </row>
        <row r="68777">
          <cell r="A68777">
            <v>0</v>
          </cell>
        </row>
        <row r="68778">
          <cell r="A68778">
            <v>0</v>
          </cell>
        </row>
        <row r="68779">
          <cell r="A68779">
            <v>0</v>
          </cell>
        </row>
        <row r="68780">
          <cell r="A68780">
            <v>0</v>
          </cell>
        </row>
        <row r="68781">
          <cell r="A68781">
            <v>0</v>
          </cell>
        </row>
        <row r="68782">
          <cell r="A68782">
            <v>0</v>
          </cell>
        </row>
        <row r="68783">
          <cell r="A68783">
            <v>0</v>
          </cell>
        </row>
        <row r="68784">
          <cell r="A68784">
            <v>0</v>
          </cell>
        </row>
        <row r="68785">
          <cell r="A68785">
            <v>0</v>
          </cell>
        </row>
        <row r="68786">
          <cell r="A68786">
            <v>0</v>
          </cell>
        </row>
        <row r="68787">
          <cell r="A68787">
            <v>0</v>
          </cell>
        </row>
        <row r="68788">
          <cell r="A68788">
            <v>0</v>
          </cell>
        </row>
        <row r="68789">
          <cell r="A68789">
            <v>0</v>
          </cell>
        </row>
        <row r="68790">
          <cell r="A68790">
            <v>0</v>
          </cell>
        </row>
        <row r="68791">
          <cell r="A68791">
            <v>0</v>
          </cell>
        </row>
        <row r="68792">
          <cell r="A68792">
            <v>0</v>
          </cell>
        </row>
        <row r="68793">
          <cell r="A68793">
            <v>0</v>
          </cell>
        </row>
        <row r="68794">
          <cell r="A68794">
            <v>0</v>
          </cell>
        </row>
        <row r="68795">
          <cell r="A68795">
            <v>0</v>
          </cell>
        </row>
        <row r="68796">
          <cell r="A68796">
            <v>0</v>
          </cell>
        </row>
        <row r="68797">
          <cell r="A68797">
            <v>0</v>
          </cell>
        </row>
        <row r="68798">
          <cell r="A68798">
            <v>0</v>
          </cell>
        </row>
        <row r="68799">
          <cell r="A68799">
            <v>0</v>
          </cell>
        </row>
        <row r="68800">
          <cell r="A68800">
            <v>0</v>
          </cell>
        </row>
        <row r="68801">
          <cell r="A68801">
            <v>0</v>
          </cell>
        </row>
        <row r="68802">
          <cell r="A68802">
            <v>0</v>
          </cell>
        </row>
        <row r="68803">
          <cell r="A68803">
            <v>0</v>
          </cell>
        </row>
        <row r="68804">
          <cell r="A68804">
            <v>0</v>
          </cell>
        </row>
        <row r="68805">
          <cell r="A68805">
            <v>0</v>
          </cell>
        </row>
        <row r="68806">
          <cell r="A68806">
            <v>0</v>
          </cell>
        </row>
        <row r="68807">
          <cell r="A68807">
            <v>0</v>
          </cell>
        </row>
        <row r="68808">
          <cell r="A68808">
            <v>0</v>
          </cell>
        </row>
        <row r="68809">
          <cell r="A68809">
            <v>0</v>
          </cell>
        </row>
        <row r="68810">
          <cell r="A68810">
            <v>0</v>
          </cell>
        </row>
        <row r="68811">
          <cell r="A68811">
            <v>0</v>
          </cell>
        </row>
        <row r="68812">
          <cell r="A68812">
            <v>0</v>
          </cell>
        </row>
        <row r="68813">
          <cell r="A68813">
            <v>0</v>
          </cell>
        </row>
        <row r="68814">
          <cell r="A68814">
            <v>0</v>
          </cell>
        </row>
        <row r="68815">
          <cell r="A68815">
            <v>0</v>
          </cell>
        </row>
        <row r="68816">
          <cell r="A68816">
            <v>0</v>
          </cell>
        </row>
        <row r="68817">
          <cell r="A68817">
            <v>0</v>
          </cell>
        </row>
        <row r="68818">
          <cell r="A68818">
            <v>0</v>
          </cell>
        </row>
        <row r="68819">
          <cell r="A68819">
            <v>0</v>
          </cell>
        </row>
        <row r="68820">
          <cell r="A68820">
            <v>0</v>
          </cell>
        </row>
        <row r="68821">
          <cell r="A68821">
            <v>0</v>
          </cell>
        </row>
        <row r="68822">
          <cell r="A68822">
            <v>0</v>
          </cell>
        </row>
        <row r="68823">
          <cell r="A68823">
            <v>0</v>
          </cell>
        </row>
        <row r="68824">
          <cell r="A68824">
            <v>0</v>
          </cell>
        </row>
        <row r="68825">
          <cell r="A68825">
            <v>0</v>
          </cell>
        </row>
        <row r="68826">
          <cell r="A68826">
            <v>0</v>
          </cell>
        </row>
        <row r="68827">
          <cell r="A68827">
            <v>0</v>
          </cell>
        </row>
        <row r="68828">
          <cell r="A68828">
            <v>0</v>
          </cell>
        </row>
        <row r="68829">
          <cell r="A68829">
            <v>0</v>
          </cell>
        </row>
        <row r="68830">
          <cell r="A68830">
            <v>0</v>
          </cell>
        </row>
        <row r="68831">
          <cell r="A68831">
            <v>0</v>
          </cell>
        </row>
        <row r="68832">
          <cell r="A68832">
            <v>0</v>
          </cell>
        </row>
        <row r="68833">
          <cell r="A68833">
            <v>0</v>
          </cell>
        </row>
        <row r="68834">
          <cell r="A68834">
            <v>0</v>
          </cell>
        </row>
        <row r="68835">
          <cell r="A68835">
            <v>0</v>
          </cell>
        </row>
        <row r="68836">
          <cell r="A68836">
            <v>0</v>
          </cell>
        </row>
        <row r="68837">
          <cell r="A68837">
            <v>0</v>
          </cell>
        </row>
        <row r="68838">
          <cell r="A68838">
            <v>0</v>
          </cell>
        </row>
        <row r="68839">
          <cell r="A68839">
            <v>0</v>
          </cell>
        </row>
        <row r="68840">
          <cell r="A68840">
            <v>0</v>
          </cell>
        </row>
        <row r="68841">
          <cell r="A68841">
            <v>0</v>
          </cell>
        </row>
        <row r="68842">
          <cell r="A68842">
            <v>0</v>
          </cell>
        </row>
        <row r="68843">
          <cell r="A68843">
            <v>0</v>
          </cell>
        </row>
        <row r="68844">
          <cell r="A68844">
            <v>0</v>
          </cell>
        </row>
        <row r="68845">
          <cell r="A68845">
            <v>0</v>
          </cell>
        </row>
        <row r="68846">
          <cell r="A68846">
            <v>0</v>
          </cell>
        </row>
        <row r="68847">
          <cell r="A68847">
            <v>0</v>
          </cell>
        </row>
        <row r="68848">
          <cell r="A68848">
            <v>0</v>
          </cell>
        </row>
        <row r="68849">
          <cell r="A68849">
            <v>0</v>
          </cell>
        </row>
        <row r="68850">
          <cell r="A68850">
            <v>0</v>
          </cell>
        </row>
        <row r="68851">
          <cell r="A68851">
            <v>0</v>
          </cell>
        </row>
        <row r="68852">
          <cell r="A68852">
            <v>0</v>
          </cell>
        </row>
        <row r="68853">
          <cell r="A68853">
            <v>0</v>
          </cell>
        </row>
        <row r="68854">
          <cell r="A68854">
            <v>0</v>
          </cell>
        </row>
        <row r="68855">
          <cell r="A68855">
            <v>0</v>
          </cell>
        </row>
        <row r="68856">
          <cell r="A68856">
            <v>0</v>
          </cell>
        </row>
        <row r="68857">
          <cell r="A68857">
            <v>0</v>
          </cell>
        </row>
        <row r="68858">
          <cell r="A68858">
            <v>0</v>
          </cell>
        </row>
        <row r="68859">
          <cell r="A68859">
            <v>0</v>
          </cell>
        </row>
        <row r="68860">
          <cell r="A68860">
            <v>0</v>
          </cell>
        </row>
        <row r="68861">
          <cell r="A68861">
            <v>0</v>
          </cell>
        </row>
        <row r="68862">
          <cell r="A68862">
            <v>0</v>
          </cell>
        </row>
        <row r="68863">
          <cell r="A68863">
            <v>0</v>
          </cell>
        </row>
        <row r="68864">
          <cell r="A68864">
            <v>0</v>
          </cell>
        </row>
        <row r="68865">
          <cell r="A68865">
            <v>0</v>
          </cell>
        </row>
        <row r="68866">
          <cell r="A68866">
            <v>0</v>
          </cell>
        </row>
        <row r="68867">
          <cell r="A68867">
            <v>0</v>
          </cell>
        </row>
        <row r="68868">
          <cell r="A68868">
            <v>0</v>
          </cell>
        </row>
        <row r="68869">
          <cell r="A68869">
            <v>0</v>
          </cell>
        </row>
        <row r="68870">
          <cell r="A68870">
            <v>0</v>
          </cell>
        </row>
        <row r="68871">
          <cell r="A68871">
            <v>0</v>
          </cell>
        </row>
        <row r="68872">
          <cell r="A68872">
            <v>0</v>
          </cell>
        </row>
        <row r="68873">
          <cell r="A68873">
            <v>0</v>
          </cell>
        </row>
        <row r="68874">
          <cell r="A68874">
            <v>0</v>
          </cell>
        </row>
        <row r="68875">
          <cell r="A68875">
            <v>0</v>
          </cell>
        </row>
        <row r="68876">
          <cell r="A68876">
            <v>0</v>
          </cell>
        </row>
        <row r="68877">
          <cell r="A68877">
            <v>0</v>
          </cell>
        </row>
        <row r="68878">
          <cell r="A68878">
            <v>0</v>
          </cell>
        </row>
        <row r="68879">
          <cell r="A68879">
            <v>0</v>
          </cell>
        </row>
        <row r="68880">
          <cell r="A68880">
            <v>0</v>
          </cell>
        </row>
        <row r="68881">
          <cell r="A68881">
            <v>0</v>
          </cell>
        </row>
        <row r="68882">
          <cell r="A68882">
            <v>0</v>
          </cell>
        </row>
        <row r="68883">
          <cell r="A68883">
            <v>0</v>
          </cell>
        </row>
        <row r="68884">
          <cell r="A68884">
            <v>0</v>
          </cell>
        </row>
        <row r="68885">
          <cell r="A68885">
            <v>0</v>
          </cell>
        </row>
        <row r="68886">
          <cell r="A68886">
            <v>0</v>
          </cell>
        </row>
        <row r="68887">
          <cell r="A68887">
            <v>0</v>
          </cell>
        </row>
        <row r="68888">
          <cell r="A68888">
            <v>0</v>
          </cell>
        </row>
        <row r="68889">
          <cell r="A68889">
            <v>0</v>
          </cell>
        </row>
        <row r="68890">
          <cell r="A68890">
            <v>0</v>
          </cell>
        </row>
        <row r="68891">
          <cell r="A68891">
            <v>0</v>
          </cell>
        </row>
        <row r="68892">
          <cell r="A68892">
            <v>0</v>
          </cell>
        </row>
        <row r="68893">
          <cell r="A68893">
            <v>0</v>
          </cell>
        </row>
        <row r="68894">
          <cell r="A68894">
            <v>0</v>
          </cell>
        </row>
        <row r="68895">
          <cell r="A68895">
            <v>0</v>
          </cell>
        </row>
        <row r="68896">
          <cell r="A68896">
            <v>0</v>
          </cell>
        </row>
        <row r="68897">
          <cell r="A68897">
            <v>0</v>
          </cell>
        </row>
        <row r="68898">
          <cell r="A68898">
            <v>0</v>
          </cell>
        </row>
        <row r="68899">
          <cell r="A68899">
            <v>0</v>
          </cell>
        </row>
        <row r="68900">
          <cell r="A68900">
            <v>0</v>
          </cell>
        </row>
        <row r="68901">
          <cell r="A68901">
            <v>0</v>
          </cell>
        </row>
        <row r="68902">
          <cell r="A68902">
            <v>0</v>
          </cell>
        </row>
        <row r="68903">
          <cell r="A68903">
            <v>0</v>
          </cell>
        </row>
        <row r="68904">
          <cell r="A68904">
            <v>0</v>
          </cell>
        </row>
        <row r="68905">
          <cell r="A68905">
            <v>0</v>
          </cell>
        </row>
        <row r="68906">
          <cell r="A68906">
            <v>0</v>
          </cell>
        </row>
        <row r="68907">
          <cell r="A68907">
            <v>0</v>
          </cell>
        </row>
        <row r="68908">
          <cell r="A68908">
            <v>0</v>
          </cell>
        </row>
        <row r="68909">
          <cell r="A68909">
            <v>0</v>
          </cell>
        </row>
        <row r="68910">
          <cell r="A68910">
            <v>0</v>
          </cell>
        </row>
        <row r="68911">
          <cell r="A68911">
            <v>0</v>
          </cell>
        </row>
        <row r="68912">
          <cell r="A68912">
            <v>0</v>
          </cell>
        </row>
        <row r="68913">
          <cell r="A68913">
            <v>0</v>
          </cell>
        </row>
        <row r="68914">
          <cell r="A68914">
            <v>0</v>
          </cell>
        </row>
        <row r="68915">
          <cell r="A68915">
            <v>0</v>
          </cell>
        </row>
        <row r="68916">
          <cell r="A68916">
            <v>0</v>
          </cell>
        </row>
        <row r="68917">
          <cell r="A68917">
            <v>0</v>
          </cell>
        </row>
        <row r="68918">
          <cell r="A68918">
            <v>0</v>
          </cell>
        </row>
        <row r="68919">
          <cell r="A68919">
            <v>0</v>
          </cell>
        </row>
        <row r="68920">
          <cell r="A68920">
            <v>0</v>
          </cell>
        </row>
        <row r="68921">
          <cell r="A68921">
            <v>0</v>
          </cell>
        </row>
        <row r="68922">
          <cell r="A68922">
            <v>0</v>
          </cell>
        </row>
        <row r="68923">
          <cell r="A68923">
            <v>0</v>
          </cell>
        </row>
        <row r="68924">
          <cell r="A68924">
            <v>0</v>
          </cell>
        </row>
        <row r="68925">
          <cell r="A68925">
            <v>0</v>
          </cell>
        </row>
        <row r="68926">
          <cell r="A68926">
            <v>0</v>
          </cell>
        </row>
        <row r="68927">
          <cell r="A68927">
            <v>0</v>
          </cell>
        </row>
        <row r="68928">
          <cell r="A68928">
            <v>0</v>
          </cell>
        </row>
        <row r="68929">
          <cell r="A68929">
            <v>0</v>
          </cell>
        </row>
        <row r="68930">
          <cell r="A68930">
            <v>0</v>
          </cell>
        </row>
        <row r="68931">
          <cell r="A68931">
            <v>0</v>
          </cell>
        </row>
        <row r="68932">
          <cell r="A68932">
            <v>0</v>
          </cell>
        </row>
        <row r="68933">
          <cell r="A68933">
            <v>0</v>
          </cell>
        </row>
        <row r="68934">
          <cell r="A68934">
            <v>0</v>
          </cell>
        </row>
        <row r="68935">
          <cell r="A68935">
            <v>0</v>
          </cell>
        </row>
        <row r="68936">
          <cell r="A68936">
            <v>0</v>
          </cell>
        </row>
        <row r="68937">
          <cell r="A68937">
            <v>0</v>
          </cell>
        </row>
        <row r="68938">
          <cell r="A68938">
            <v>0</v>
          </cell>
        </row>
        <row r="68939">
          <cell r="A68939">
            <v>0</v>
          </cell>
        </row>
        <row r="68940">
          <cell r="A68940">
            <v>0</v>
          </cell>
        </row>
        <row r="68941">
          <cell r="A68941">
            <v>0</v>
          </cell>
        </row>
        <row r="68942">
          <cell r="A68942">
            <v>0</v>
          </cell>
        </row>
        <row r="68943">
          <cell r="A68943">
            <v>0</v>
          </cell>
        </row>
        <row r="68944">
          <cell r="A68944">
            <v>0</v>
          </cell>
        </row>
        <row r="68945">
          <cell r="A68945">
            <v>0</v>
          </cell>
        </row>
        <row r="68946">
          <cell r="A68946">
            <v>0</v>
          </cell>
        </row>
        <row r="68947">
          <cell r="A68947">
            <v>0</v>
          </cell>
        </row>
        <row r="68948">
          <cell r="A68948">
            <v>0</v>
          </cell>
        </row>
        <row r="68949">
          <cell r="A68949">
            <v>0</v>
          </cell>
        </row>
        <row r="68950">
          <cell r="A68950">
            <v>0</v>
          </cell>
        </row>
        <row r="68951">
          <cell r="A68951">
            <v>0</v>
          </cell>
        </row>
        <row r="68952">
          <cell r="A68952">
            <v>0</v>
          </cell>
        </row>
        <row r="68953">
          <cell r="A68953">
            <v>0</v>
          </cell>
        </row>
        <row r="68954">
          <cell r="A68954">
            <v>0</v>
          </cell>
        </row>
        <row r="68955">
          <cell r="A68955">
            <v>0</v>
          </cell>
        </row>
        <row r="68956">
          <cell r="A68956">
            <v>0</v>
          </cell>
        </row>
        <row r="68957">
          <cell r="A68957">
            <v>0</v>
          </cell>
        </row>
        <row r="68958">
          <cell r="A68958">
            <v>0</v>
          </cell>
        </row>
        <row r="68959">
          <cell r="A68959">
            <v>0</v>
          </cell>
        </row>
        <row r="68960">
          <cell r="A68960">
            <v>0</v>
          </cell>
        </row>
        <row r="68961">
          <cell r="A68961">
            <v>0</v>
          </cell>
        </row>
        <row r="68962">
          <cell r="A68962">
            <v>0</v>
          </cell>
        </row>
        <row r="68963">
          <cell r="A68963">
            <v>0</v>
          </cell>
        </row>
        <row r="68964">
          <cell r="A68964">
            <v>0</v>
          </cell>
        </row>
        <row r="68965">
          <cell r="A68965">
            <v>0</v>
          </cell>
        </row>
        <row r="68966">
          <cell r="A68966">
            <v>0</v>
          </cell>
        </row>
        <row r="68967">
          <cell r="A68967">
            <v>0</v>
          </cell>
        </row>
        <row r="68968">
          <cell r="A68968">
            <v>0</v>
          </cell>
        </row>
        <row r="68969">
          <cell r="A68969">
            <v>0</v>
          </cell>
        </row>
        <row r="68970">
          <cell r="A68970">
            <v>0</v>
          </cell>
        </row>
        <row r="68971">
          <cell r="A68971">
            <v>0</v>
          </cell>
        </row>
        <row r="68972">
          <cell r="A68972">
            <v>0</v>
          </cell>
        </row>
        <row r="68973">
          <cell r="A68973">
            <v>0</v>
          </cell>
        </row>
        <row r="68974">
          <cell r="A68974">
            <v>0</v>
          </cell>
        </row>
        <row r="68975">
          <cell r="A68975">
            <v>0</v>
          </cell>
        </row>
        <row r="68976">
          <cell r="A68976">
            <v>0</v>
          </cell>
        </row>
        <row r="68977">
          <cell r="A68977">
            <v>0</v>
          </cell>
        </row>
        <row r="68978">
          <cell r="A68978">
            <v>0</v>
          </cell>
        </row>
        <row r="68979">
          <cell r="A68979">
            <v>0</v>
          </cell>
        </row>
        <row r="68980">
          <cell r="A68980">
            <v>0</v>
          </cell>
        </row>
        <row r="68981">
          <cell r="A68981">
            <v>0</v>
          </cell>
        </row>
        <row r="68982">
          <cell r="A68982">
            <v>0</v>
          </cell>
        </row>
        <row r="68983">
          <cell r="A68983">
            <v>0</v>
          </cell>
        </row>
        <row r="68984">
          <cell r="A68984">
            <v>0</v>
          </cell>
        </row>
        <row r="68985">
          <cell r="A68985">
            <v>0</v>
          </cell>
        </row>
        <row r="68986">
          <cell r="A68986">
            <v>0</v>
          </cell>
        </row>
        <row r="68987">
          <cell r="A68987">
            <v>0</v>
          </cell>
        </row>
        <row r="68988">
          <cell r="A68988">
            <v>0</v>
          </cell>
        </row>
        <row r="68989">
          <cell r="A68989">
            <v>0</v>
          </cell>
        </row>
        <row r="68990">
          <cell r="A68990">
            <v>0</v>
          </cell>
        </row>
        <row r="68991">
          <cell r="A68991">
            <v>0</v>
          </cell>
        </row>
        <row r="68992">
          <cell r="A68992">
            <v>0</v>
          </cell>
        </row>
        <row r="68993">
          <cell r="A68993">
            <v>0</v>
          </cell>
        </row>
        <row r="68994">
          <cell r="A68994">
            <v>0</v>
          </cell>
        </row>
        <row r="68995">
          <cell r="A68995">
            <v>0</v>
          </cell>
        </row>
        <row r="68996">
          <cell r="A68996">
            <v>0</v>
          </cell>
        </row>
        <row r="68997">
          <cell r="A68997">
            <v>0</v>
          </cell>
        </row>
        <row r="68998">
          <cell r="A68998">
            <v>0</v>
          </cell>
        </row>
        <row r="68999">
          <cell r="A68999">
            <v>0</v>
          </cell>
        </row>
        <row r="69000">
          <cell r="A69000">
            <v>0</v>
          </cell>
        </row>
        <row r="69001">
          <cell r="A69001">
            <v>0</v>
          </cell>
        </row>
        <row r="69002">
          <cell r="A69002">
            <v>0</v>
          </cell>
        </row>
        <row r="69003">
          <cell r="A69003">
            <v>0</v>
          </cell>
        </row>
        <row r="69004">
          <cell r="A69004">
            <v>0</v>
          </cell>
        </row>
        <row r="69005">
          <cell r="A69005">
            <v>0</v>
          </cell>
        </row>
        <row r="69006">
          <cell r="A69006">
            <v>0</v>
          </cell>
        </row>
        <row r="69007">
          <cell r="A69007">
            <v>0</v>
          </cell>
        </row>
        <row r="69008">
          <cell r="A69008">
            <v>0</v>
          </cell>
        </row>
        <row r="69009">
          <cell r="A69009">
            <v>0</v>
          </cell>
        </row>
        <row r="69010">
          <cell r="A69010">
            <v>0</v>
          </cell>
        </row>
        <row r="69011">
          <cell r="A69011">
            <v>0</v>
          </cell>
        </row>
        <row r="69012">
          <cell r="A69012">
            <v>0</v>
          </cell>
        </row>
        <row r="69013">
          <cell r="A69013">
            <v>0</v>
          </cell>
        </row>
        <row r="69014">
          <cell r="A69014">
            <v>0</v>
          </cell>
        </row>
        <row r="69015">
          <cell r="A69015">
            <v>0</v>
          </cell>
        </row>
        <row r="69016">
          <cell r="A69016">
            <v>0</v>
          </cell>
        </row>
        <row r="69017">
          <cell r="A69017">
            <v>0</v>
          </cell>
        </row>
        <row r="69018">
          <cell r="A69018">
            <v>0</v>
          </cell>
        </row>
        <row r="69019">
          <cell r="A69019">
            <v>0</v>
          </cell>
        </row>
        <row r="69020">
          <cell r="A69020">
            <v>0</v>
          </cell>
        </row>
        <row r="69021">
          <cell r="A69021">
            <v>0</v>
          </cell>
        </row>
        <row r="69022">
          <cell r="A69022">
            <v>0</v>
          </cell>
        </row>
        <row r="69023">
          <cell r="A69023">
            <v>0</v>
          </cell>
        </row>
        <row r="69024">
          <cell r="A69024">
            <v>0</v>
          </cell>
        </row>
        <row r="69025">
          <cell r="A69025">
            <v>0</v>
          </cell>
        </row>
        <row r="69026">
          <cell r="A69026">
            <v>0</v>
          </cell>
        </row>
        <row r="69027">
          <cell r="A69027">
            <v>0</v>
          </cell>
        </row>
        <row r="69028">
          <cell r="A69028">
            <v>0</v>
          </cell>
        </row>
        <row r="69029">
          <cell r="A69029">
            <v>0</v>
          </cell>
        </row>
        <row r="69030">
          <cell r="A69030">
            <v>0</v>
          </cell>
        </row>
        <row r="69031">
          <cell r="A69031">
            <v>0</v>
          </cell>
        </row>
        <row r="69032">
          <cell r="A69032">
            <v>0</v>
          </cell>
        </row>
        <row r="69033">
          <cell r="A69033">
            <v>0</v>
          </cell>
        </row>
        <row r="69034">
          <cell r="A69034">
            <v>0</v>
          </cell>
        </row>
        <row r="69035">
          <cell r="A69035">
            <v>0</v>
          </cell>
        </row>
        <row r="69036">
          <cell r="A69036">
            <v>0</v>
          </cell>
        </row>
        <row r="69037">
          <cell r="A69037">
            <v>0</v>
          </cell>
        </row>
        <row r="69038">
          <cell r="A69038">
            <v>0</v>
          </cell>
        </row>
        <row r="69039">
          <cell r="A69039">
            <v>0</v>
          </cell>
        </row>
        <row r="69040">
          <cell r="A69040">
            <v>0</v>
          </cell>
        </row>
        <row r="69041">
          <cell r="A69041">
            <v>0</v>
          </cell>
        </row>
        <row r="69042">
          <cell r="A69042">
            <v>0</v>
          </cell>
        </row>
        <row r="69043">
          <cell r="A69043">
            <v>0</v>
          </cell>
        </row>
        <row r="69044">
          <cell r="A69044">
            <v>0</v>
          </cell>
        </row>
        <row r="69045">
          <cell r="A69045">
            <v>0</v>
          </cell>
        </row>
        <row r="69046">
          <cell r="A69046">
            <v>0</v>
          </cell>
        </row>
        <row r="69047">
          <cell r="A69047">
            <v>0</v>
          </cell>
        </row>
        <row r="69048">
          <cell r="A69048">
            <v>0</v>
          </cell>
        </row>
        <row r="69049">
          <cell r="A69049">
            <v>0</v>
          </cell>
        </row>
        <row r="69050">
          <cell r="A69050">
            <v>0</v>
          </cell>
        </row>
        <row r="69051">
          <cell r="A69051">
            <v>0</v>
          </cell>
        </row>
        <row r="69052">
          <cell r="A69052">
            <v>0</v>
          </cell>
        </row>
        <row r="69053">
          <cell r="A69053">
            <v>0</v>
          </cell>
        </row>
        <row r="69054">
          <cell r="A69054">
            <v>0</v>
          </cell>
        </row>
        <row r="69055">
          <cell r="A69055">
            <v>0</v>
          </cell>
        </row>
        <row r="69056">
          <cell r="A69056">
            <v>0</v>
          </cell>
        </row>
        <row r="69057">
          <cell r="A69057">
            <v>0</v>
          </cell>
        </row>
        <row r="69058">
          <cell r="A69058">
            <v>0</v>
          </cell>
        </row>
        <row r="69059">
          <cell r="A69059">
            <v>0</v>
          </cell>
        </row>
        <row r="69060">
          <cell r="A69060">
            <v>0</v>
          </cell>
        </row>
        <row r="69061">
          <cell r="A69061">
            <v>0</v>
          </cell>
        </row>
        <row r="69062">
          <cell r="A69062">
            <v>0</v>
          </cell>
        </row>
        <row r="69063">
          <cell r="A69063">
            <v>0</v>
          </cell>
        </row>
        <row r="69064">
          <cell r="A69064">
            <v>0</v>
          </cell>
        </row>
        <row r="69065">
          <cell r="A69065">
            <v>0</v>
          </cell>
        </row>
        <row r="69066">
          <cell r="A69066">
            <v>0</v>
          </cell>
        </row>
        <row r="69067">
          <cell r="A69067">
            <v>0</v>
          </cell>
        </row>
        <row r="69068">
          <cell r="A69068">
            <v>0</v>
          </cell>
        </row>
        <row r="69069">
          <cell r="A69069">
            <v>0</v>
          </cell>
        </row>
        <row r="69070">
          <cell r="A69070">
            <v>0</v>
          </cell>
        </row>
        <row r="69071">
          <cell r="A69071">
            <v>0</v>
          </cell>
        </row>
        <row r="69072">
          <cell r="A69072">
            <v>0</v>
          </cell>
        </row>
        <row r="69073">
          <cell r="A69073">
            <v>0</v>
          </cell>
        </row>
        <row r="69074">
          <cell r="A69074">
            <v>0</v>
          </cell>
        </row>
        <row r="69075">
          <cell r="A69075">
            <v>0</v>
          </cell>
        </row>
        <row r="69076">
          <cell r="A69076">
            <v>0</v>
          </cell>
        </row>
        <row r="69077">
          <cell r="A69077">
            <v>0</v>
          </cell>
        </row>
        <row r="69078">
          <cell r="A69078">
            <v>0</v>
          </cell>
        </row>
        <row r="69079">
          <cell r="A69079">
            <v>0</v>
          </cell>
        </row>
        <row r="69080">
          <cell r="A69080">
            <v>0</v>
          </cell>
        </row>
        <row r="69081">
          <cell r="A69081">
            <v>0</v>
          </cell>
        </row>
        <row r="69082">
          <cell r="A69082">
            <v>0</v>
          </cell>
        </row>
        <row r="69083">
          <cell r="A69083">
            <v>0</v>
          </cell>
        </row>
        <row r="69084">
          <cell r="A69084">
            <v>0</v>
          </cell>
        </row>
        <row r="69085">
          <cell r="A69085">
            <v>0</v>
          </cell>
        </row>
        <row r="69086">
          <cell r="A69086">
            <v>0</v>
          </cell>
        </row>
        <row r="69087">
          <cell r="A69087">
            <v>0</v>
          </cell>
        </row>
        <row r="69088">
          <cell r="A69088">
            <v>0</v>
          </cell>
        </row>
        <row r="69089">
          <cell r="A69089">
            <v>0</v>
          </cell>
        </row>
        <row r="69090">
          <cell r="A69090">
            <v>0</v>
          </cell>
        </row>
        <row r="69091">
          <cell r="A69091">
            <v>0</v>
          </cell>
        </row>
        <row r="69092">
          <cell r="A69092">
            <v>0</v>
          </cell>
        </row>
        <row r="69093">
          <cell r="A69093">
            <v>0</v>
          </cell>
        </row>
        <row r="69094">
          <cell r="A69094">
            <v>0</v>
          </cell>
        </row>
        <row r="69095">
          <cell r="A69095">
            <v>0</v>
          </cell>
        </row>
        <row r="69096">
          <cell r="A69096">
            <v>0</v>
          </cell>
        </row>
        <row r="69097">
          <cell r="A69097">
            <v>0</v>
          </cell>
        </row>
        <row r="69098">
          <cell r="A69098">
            <v>0</v>
          </cell>
        </row>
        <row r="69099">
          <cell r="A69099">
            <v>0</v>
          </cell>
        </row>
        <row r="69100">
          <cell r="A69100">
            <v>0</v>
          </cell>
        </row>
        <row r="69101">
          <cell r="A69101">
            <v>0</v>
          </cell>
        </row>
        <row r="69102">
          <cell r="A69102">
            <v>0</v>
          </cell>
        </row>
        <row r="69103">
          <cell r="A69103">
            <v>0</v>
          </cell>
        </row>
        <row r="69104">
          <cell r="A69104">
            <v>0</v>
          </cell>
        </row>
        <row r="69105">
          <cell r="A69105">
            <v>0</v>
          </cell>
        </row>
        <row r="69106">
          <cell r="A69106">
            <v>0</v>
          </cell>
        </row>
        <row r="69107">
          <cell r="A69107">
            <v>0</v>
          </cell>
        </row>
        <row r="69108">
          <cell r="A69108">
            <v>0</v>
          </cell>
        </row>
        <row r="69109">
          <cell r="A69109">
            <v>0</v>
          </cell>
        </row>
        <row r="69110">
          <cell r="A69110">
            <v>0</v>
          </cell>
        </row>
        <row r="69111">
          <cell r="A69111">
            <v>0</v>
          </cell>
        </row>
        <row r="69112">
          <cell r="A69112">
            <v>0</v>
          </cell>
        </row>
        <row r="69113">
          <cell r="A69113">
            <v>0</v>
          </cell>
        </row>
        <row r="69114">
          <cell r="A69114">
            <v>0</v>
          </cell>
        </row>
        <row r="69115">
          <cell r="A69115">
            <v>0</v>
          </cell>
        </row>
        <row r="69116">
          <cell r="A69116">
            <v>0</v>
          </cell>
        </row>
        <row r="69117">
          <cell r="A69117">
            <v>0</v>
          </cell>
        </row>
        <row r="69118">
          <cell r="A69118">
            <v>0</v>
          </cell>
        </row>
        <row r="69119">
          <cell r="A69119">
            <v>0</v>
          </cell>
        </row>
        <row r="69120">
          <cell r="A69120">
            <v>0</v>
          </cell>
        </row>
        <row r="69121">
          <cell r="A69121">
            <v>0</v>
          </cell>
        </row>
        <row r="69122">
          <cell r="A69122">
            <v>0</v>
          </cell>
        </row>
        <row r="69123">
          <cell r="A69123">
            <v>0</v>
          </cell>
        </row>
        <row r="69124">
          <cell r="A69124">
            <v>0</v>
          </cell>
        </row>
        <row r="69125">
          <cell r="A69125">
            <v>0</v>
          </cell>
        </row>
        <row r="69126">
          <cell r="A69126">
            <v>0</v>
          </cell>
        </row>
        <row r="69127">
          <cell r="A69127">
            <v>0</v>
          </cell>
        </row>
        <row r="69128">
          <cell r="A69128">
            <v>0</v>
          </cell>
        </row>
        <row r="69129">
          <cell r="A69129">
            <v>0</v>
          </cell>
        </row>
        <row r="69130">
          <cell r="A69130">
            <v>0</v>
          </cell>
        </row>
        <row r="69131">
          <cell r="A69131">
            <v>0</v>
          </cell>
        </row>
        <row r="69132">
          <cell r="A69132">
            <v>0</v>
          </cell>
        </row>
        <row r="69133">
          <cell r="A69133">
            <v>0</v>
          </cell>
        </row>
        <row r="69134">
          <cell r="A69134">
            <v>0</v>
          </cell>
        </row>
        <row r="69135">
          <cell r="A69135">
            <v>0</v>
          </cell>
        </row>
        <row r="69136">
          <cell r="A69136">
            <v>0</v>
          </cell>
        </row>
        <row r="69137">
          <cell r="A69137">
            <v>0</v>
          </cell>
        </row>
        <row r="69138">
          <cell r="A69138">
            <v>0</v>
          </cell>
        </row>
        <row r="69139">
          <cell r="A69139">
            <v>0</v>
          </cell>
        </row>
        <row r="69140">
          <cell r="A69140">
            <v>0</v>
          </cell>
        </row>
        <row r="69141">
          <cell r="A69141">
            <v>0</v>
          </cell>
        </row>
        <row r="69142">
          <cell r="A69142">
            <v>0</v>
          </cell>
        </row>
        <row r="69143">
          <cell r="A69143">
            <v>0</v>
          </cell>
        </row>
        <row r="69144">
          <cell r="A69144">
            <v>0</v>
          </cell>
        </row>
        <row r="69145">
          <cell r="A69145">
            <v>0</v>
          </cell>
        </row>
        <row r="69146">
          <cell r="A69146">
            <v>0</v>
          </cell>
        </row>
        <row r="69147">
          <cell r="A69147">
            <v>0</v>
          </cell>
        </row>
        <row r="69148">
          <cell r="A69148">
            <v>0</v>
          </cell>
        </row>
        <row r="69149">
          <cell r="A69149">
            <v>0</v>
          </cell>
        </row>
        <row r="69150">
          <cell r="A69150">
            <v>0</v>
          </cell>
        </row>
        <row r="69151">
          <cell r="A69151">
            <v>0</v>
          </cell>
        </row>
        <row r="69152">
          <cell r="A69152">
            <v>0</v>
          </cell>
        </row>
        <row r="69153">
          <cell r="A69153">
            <v>0</v>
          </cell>
        </row>
        <row r="69154">
          <cell r="A69154">
            <v>0</v>
          </cell>
        </row>
        <row r="69155">
          <cell r="A69155">
            <v>0</v>
          </cell>
        </row>
        <row r="69156">
          <cell r="A69156">
            <v>0</v>
          </cell>
        </row>
        <row r="69157">
          <cell r="A69157">
            <v>0</v>
          </cell>
        </row>
        <row r="69158">
          <cell r="A69158">
            <v>0</v>
          </cell>
        </row>
        <row r="69159">
          <cell r="A69159">
            <v>0</v>
          </cell>
        </row>
        <row r="69160">
          <cell r="A69160">
            <v>0</v>
          </cell>
        </row>
        <row r="69161">
          <cell r="A69161">
            <v>0</v>
          </cell>
        </row>
        <row r="69162">
          <cell r="A69162">
            <v>0</v>
          </cell>
        </row>
        <row r="69163">
          <cell r="A69163">
            <v>0</v>
          </cell>
        </row>
        <row r="69164">
          <cell r="A69164">
            <v>0</v>
          </cell>
        </row>
        <row r="69165">
          <cell r="A69165">
            <v>0</v>
          </cell>
        </row>
        <row r="69166">
          <cell r="A69166">
            <v>0</v>
          </cell>
        </row>
        <row r="69167">
          <cell r="A69167">
            <v>0</v>
          </cell>
        </row>
        <row r="69168">
          <cell r="A69168">
            <v>0</v>
          </cell>
        </row>
        <row r="69169">
          <cell r="A69169">
            <v>0</v>
          </cell>
        </row>
        <row r="69170">
          <cell r="A69170">
            <v>0</v>
          </cell>
        </row>
        <row r="69171">
          <cell r="A69171">
            <v>0</v>
          </cell>
        </row>
        <row r="69172">
          <cell r="A69172">
            <v>0</v>
          </cell>
        </row>
        <row r="69173">
          <cell r="A69173">
            <v>0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0</v>
          </cell>
        </row>
        <row r="72217">
          <cell r="A72217">
            <v>0</v>
          </cell>
        </row>
        <row r="72218">
          <cell r="A72218">
            <v>0</v>
          </cell>
        </row>
        <row r="72219">
          <cell r="A72219">
            <v>0</v>
          </cell>
        </row>
        <row r="72220">
          <cell r="A72220">
            <v>0</v>
          </cell>
        </row>
        <row r="72221">
          <cell r="A72221">
            <v>0</v>
          </cell>
        </row>
        <row r="72222">
          <cell r="A72222">
            <v>0</v>
          </cell>
        </row>
        <row r="72223">
          <cell r="A72223">
            <v>0</v>
          </cell>
        </row>
        <row r="72224">
          <cell r="A72224">
            <v>0</v>
          </cell>
        </row>
        <row r="72225">
          <cell r="A72225">
            <v>0</v>
          </cell>
        </row>
        <row r="72226">
          <cell r="A72226">
            <v>0</v>
          </cell>
        </row>
        <row r="72227">
          <cell r="A72227">
            <v>0</v>
          </cell>
        </row>
        <row r="72228">
          <cell r="A72228">
            <v>0</v>
          </cell>
        </row>
        <row r="72229">
          <cell r="A72229">
            <v>0</v>
          </cell>
        </row>
        <row r="72230">
          <cell r="A72230">
            <v>0</v>
          </cell>
        </row>
        <row r="72231">
          <cell r="A72231">
            <v>0</v>
          </cell>
        </row>
        <row r="72232">
          <cell r="A72232">
            <v>0</v>
          </cell>
        </row>
        <row r="72233">
          <cell r="A72233">
            <v>0</v>
          </cell>
        </row>
        <row r="72234">
          <cell r="A72234">
            <v>0</v>
          </cell>
        </row>
        <row r="72235">
          <cell r="A72235">
            <v>0</v>
          </cell>
        </row>
        <row r="72236">
          <cell r="A72236">
            <v>0</v>
          </cell>
        </row>
        <row r="72237">
          <cell r="A72237">
            <v>0</v>
          </cell>
        </row>
        <row r="72238">
          <cell r="A72238">
            <v>0</v>
          </cell>
        </row>
        <row r="72239">
          <cell r="A72239">
            <v>0</v>
          </cell>
        </row>
        <row r="72240">
          <cell r="A72240">
            <v>0</v>
          </cell>
        </row>
        <row r="72241">
          <cell r="A72241">
            <v>0</v>
          </cell>
        </row>
        <row r="72242">
          <cell r="A72242">
            <v>0</v>
          </cell>
        </row>
        <row r="72243">
          <cell r="A72243">
            <v>0</v>
          </cell>
        </row>
        <row r="72244">
          <cell r="A72244">
            <v>0</v>
          </cell>
        </row>
        <row r="72245">
          <cell r="A72245">
            <v>0</v>
          </cell>
        </row>
        <row r="72246">
          <cell r="A72246">
            <v>0</v>
          </cell>
        </row>
        <row r="72247">
          <cell r="A72247">
            <v>0</v>
          </cell>
        </row>
        <row r="72248">
          <cell r="A72248">
            <v>0</v>
          </cell>
        </row>
        <row r="72249">
          <cell r="A72249">
            <v>0</v>
          </cell>
        </row>
        <row r="72250">
          <cell r="A72250">
            <v>0</v>
          </cell>
        </row>
        <row r="72251">
          <cell r="A72251">
            <v>0</v>
          </cell>
        </row>
        <row r="72252">
          <cell r="A72252">
            <v>0</v>
          </cell>
        </row>
        <row r="72253">
          <cell r="A72253">
            <v>0</v>
          </cell>
        </row>
        <row r="72254">
          <cell r="A72254">
            <v>0</v>
          </cell>
        </row>
        <row r="72255">
          <cell r="A72255">
            <v>0</v>
          </cell>
        </row>
        <row r="72256">
          <cell r="A72256">
            <v>0</v>
          </cell>
        </row>
        <row r="72257">
          <cell r="A72257">
            <v>0</v>
          </cell>
        </row>
        <row r="72258">
          <cell r="A72258">
            <v>0</v>
          </cell>
        </row>
        <row r="72259">
          <cell r="A72259">
            <v>0</v>
          </cell>
        </row>
        <row r="72260">
          <cell r="A72260">
            <v>0</v>
          </cell>
        </row>
        <row r="72261">
          <cell r="A72261">
            <v>0</v>
          </cell>
        </row>
        <row r="72262">
          <cell r="A72262">
            <v>0</v>
          </cell>
        </row>
        <row r="72263">
          <cell r="A72263">
            <v>0</v>
          </cell>
        </row>
        <row r="72264">
          <cell r="A72264">
            <v>0</v>
          </cell>
        </row>
        <row r="72265">
          <cell r="A72265">
            <v>0</v>
          </cell>
        </row>
        <row r="72266">
          <cell r="A72266">
            <v>0</v>
          </cell>
        </row>
        <row r="72267">
          <cell r="A72267">
            <v>0</v>
          </cell>
        </row>
        <row r="72268">
          <cell r="A72268">
            <v>0</v>
          </cell>
        </row>
        <row r="72269">
          <cell r="A72269">
            <v>0</v>
          </cell>
        </row>
        <row r="72270">
          <cell r="A72270">
            <v>0</v>
          </cell>
        </row>
        <row r="72271">
          <cell r="A72271">
            <v>0</v>
          </cell>
        </row>
        <row r="72272">
          <cell r="A72272">
            <v>0</v>
          </cell>
        </row>
        <row r="72273">
          <cell r="A72273">
            <v>0</v>
          </cell>
        </row>
        <row r="72274">
          <cell r="A72274">
            <v>0</v>
          </cell>
        </row>
        <row r="72275">
          <cell r="A72275">
            <v>0</v>
          </cell>
        </row>
        <row r="72276">
          <cell r="A72276">
            <v>0</v>
          </cell>
        </row>
        <row r="72277">
          <cell r="A72277">
            <v>0</v>
          </cell>
        </row>
        <row r="72278">
          <cell r="A72278">
            <v>0</v>
          </cell>
        </row>
        <row r="72279">
          <cell r="A72279">
            <v>0</v>
          </cell>
        </row>
        <row r="72280">
          <cell r="A72280">
            <v>0</v>
          </cell>
        </row>
        <row r="72281">
          <cell r="A72281">
            <v>0</v>
          </cell>
        </row>
        <row r="72282">
          <cell r="A72282">
            <v>0</v>
          </cell>
        </row>
        <row r="72283">
          <cell r="A72283">
            <v>0</v>
          </cell>
        </row>
        <row r="72284">
          <cell r="A72284">
            <v>0</v>
          </cell>
        </row>
        <row r="72285">
          <cell r="A72285">
            <v>0</v>
          </cell>
        </row>
        <row r="72286">
          <cell r="A72286">
            <v>0</v>
          </cell>
        </row>
        <row r="72287">
          <cell r="A72287">
            <v>0</v>
          </cell>
        </row>
        <row r="72288">
          <cell r="A72288">
            <v>0</v>
          </cell>
        </row>
        <row r="72289">
          <cell r="A72289">
            <v>0</v>
          </cell>
        </row>
        <row r="72290">
          <cell r="A72290">
            <v>0</v>
          </cell>
        </row>
        <row r="72291">
          <cell r="A72291">
            <v>0</v>
          </cell>
        </row>
        <row r="72292">
          <cell r="A72292">
            <v>0</v>
          </cell>
        </row>
        <row r="72293">
          <cell r="A72293">
            <v>0</v>
          </cell>
        </row>
        <row r="72294">
          <cell r="A72294">
            <v>0</v>
          </cell>
        </row>
        <row r="72295">
          <cell r="A72295">
            <v>0</v>
          </cell>
        </row>
        <row r="72296">
          <cell r="A72296">
            <v>0</v>
          </cell>
        </row>
        <row r="72297">
          <cell r="A72297">
            <v>0</v>
          </cell>
        </row>
        <row r="72298">
          <cell r="A72298">
            <v>0</v>
          </cell>
        </row>
        <row r="72299">
          <cell r="A72299">
            <v>0</v>
          </cell>
        </row>
        <row r="72300">
          <cell r="A72300">
            <v>0</v>
          </cell>
        </row>
        <row r="72301">
          <cell r="A72301">
            <v>0</v>
          </cell>
        </row>
        <row r="72302">
          <cell r="A72302">
            <v>0</v>
          </cell>
        </row>
        <row r="72303">
          <cell r="A72303">
            <v>0</v>
          </cell>
        </row>
        <row r="72304">
          <cell r="A72304">
            <v>0</v>
          </cell>
        </row>
        <row r="72305">
          <cell r="A72305">
            <v>0</v>
          </cell>
        </row>
        <row r="72306">
          <cell r="A72306">
            <v>0</v>
          </cell>
        </row>
        <row r="72307">
          <cell r="A72307">
            <v>0</v>
          </cell>
        </row>
        <row r="72308">
          <cell r="A72308">
            <v>0</v>
          </cell>
        </row>
        <row r="72309">
          <cell r="A72309">
            <v>0</v>
          </cell>
        </row>
        <row r="72310">
          <cell r="A72310">
            <v>0</v>
          </cell>
        </row>
        <row r="72311">
          <cell r="A72311">
            <v>0</v>
          </cell>
        </row>
        <row r="72312">
          <cell r="A72312">
            <v>0</v>
          </cell>
        </row>
        <row r="72313">
          <cell r="A72313">
            <v>0</v>
          </cell>
        </row>
        <row r="72314">
          <cell r="A72314">
            <v>0</v>
          </cell>
        </row>
        <row r="72315">
          <cell r="A72315">
            <v>0</v>
          </cell>
        </row>
        <row r="72316">
          <cell r="A72316">
            <v>0</v>
          </cell>
        </row>
        <row r="72317">
          <cell r="A72317">
            <v>0</v>
          </cell>
        </row>
        <row r="72318">
          <cell r="A72318">
            <v>0</v>
          </cell>
        </row>
        <row r="72319">
          <cell r="A72319">
            <v>0</v>
          </cell>
        </row>
        <row r="72320">
          <cell r="A72320">
            <v>0</v>
          </cell>
        </row>
        <row r="72321">
          <cell r="A72321">
            <v>0</v>
          </cell>
        </row>
        <row r="72322">
          <cell r="A72322">
            <v>0</v>
          </cell>
        </row>
        <row r="72323">
          <cell r="A72323">
            <v>0</v>
          </cell>
        </row>
        <row r="72324">
          <cell r="A72324">
            <v>0</v>
          </cell>
        </row>
        <row r="72325">
          <cell r="A72325">
            <v>0</v>
          </cell>
        </row>
        <row r="72326">
          <cell r="A72326">
            <v>0</v>
          </cell>
        </row>
        <row r="72327">
          <cell r="A72327">
            <v>0</v>
          </cell>
        </row>
        <row r="72328">
          <cell r="A72328">
            <v>0</v>
          </cell>
        </row>
        <row r="72329">
          <cell r="A72329">
            <v>0</v>
          </cell>
        </row>
        <row r="72330">
          <cell r="A72330">
            <v>0</v>
          </cell>
        </row>
        <row r="72331">
          <cell r="A72331">
            <v>0</v>
          </cell>
        </row>
        <row r="72332">
          <cell r="A72332">
            <v>0</v>
          </cell>
        </row>
        <row r="72333">
          <cell r="A72333">
            <v>0</v>
          </cell>
        </row>
        <row r="72334">
          <cell r="A72334">
            <v>0</v>
          </cell>
        </row>
        <row r="72335">
          <cell r="A72335">
            <v>0</v>
          </cell>
        </row>
        <row r="72336">
          <cell r="A72336">
            <v>0</v>
          </cell>
        </row>
        <row r="72337">
          <cell r="A72337">
            <v>0</v>
          </cell>
        </row>
        <row r="72338">
          <cell r="A72338">
            <v>0</v>
          </cell>
        </row>
        <row r="72339">
          <cell r="A72339">
            <v>0</v>
          </cell>
        </row>
        <row r="72340">
          <cell r="A72340">
            <v>0</v>
          </cell>
        </row>
        <row r="72341">
          <cell r="A72341">
            <v>0</v>
          </cell>
        </row>
        <row r="72342">
          <cell r="A72342">
            <v>0</v>
          </cell>
        </row>
        <row r="72343">
          <cell r="A72343">
            <v>0</v>
          </cell>
        </row>
        <row r="72344">
          <cell r="A72344">
            <v>0</v>
          </cell>
        </row>
        <row r="72345">
          <cell r="A72345">
            <v>0</v>
          </cell>
        </row>
        <row r="72346">
          <cell r="A72346">
            <v>0</v>
          </cell>
        </row>
        <row r="72347">
          <cell r="A72347">
            <v>0</v>
          </cell>
        </row>
        <row r="72348">
          <cell r="A72348">
            <v>0</v>
          </cell>
        </row>
        <row r="72349">
          <cell r="A72349">
            <v>0</v>
          </cell>
        </row>
        <row r="72350">
          <cell r="A72350">
            <v>0</v>
          </cell>
        </row>
        <row r="72351">
          <cell r="A72351">
            <v>0</v>
          </cell>
        </row>
        <row r="72352">
          <cell r="A72352">
            <v>0</v>
          </cell>
        </row>
        <row r="72353">
          <cell r="A72353">
            <v>0</v>
          </cell>
        </row>
        <row r="72354">
          <cell r="A72354">
            <v>0</v>
          </cell>
        </row>
        <row r="72355">
          <cell r="A72355">
            <v>0</v>
          </cell>
        </row>
        <row r="72356">
          <cell r="A72356">
            <v>0</v>
          </cell>
        </row>
        <row r="72357">
          <cell r="A72357">
            <v>0</v>
          </cell>
        </row>
        <row r="72358">
          <cell r="A72358">
            <v>0</v>
          </cell>
        </row>
        <row r="72359">
          <cell r="A72359">
            <v>0</v>
          </cell>
        </row>
        <row r="72360">
          <cell r="A72360">
            <v>0</v>
          </cell>
        </row>
        <row r="72361">
          <cell r="A72361">
            <v>0</v>
          </cell>
        </row>
        <row r="72362">
          <cell r="A72362">
            <v>0</v>
          </cell>
        </row>
        <row r="72363">
          <cell r="A72363">
            <v>0</v>
          </cell>
        </row>
        <row r="72364">
          <cell r="A72364">
            <v>0</v>
          </cell>
        </row>
        <row r="72365">
          <cell r="A72365">
            <v>0</v>
          </cell>
        </row>
        <row r="72366">
          <cell r="A72366">
            <v>0</v>
          </cell>
        </row>
        <row r="72367">
          <cell r="A72367">
            <v>0</v>
          </cell>
        </row>
        <row r="72368">
          <cell r="A72368">
            <v>0</v>
          </cell>
        </row>
        <row r="72369">
          <cell r="A72369">
            <v>0</v>
          </cell>
        </row>
        <row r="72370">
          <cell r="A72370">
            <v>0</v>
          </cell>
        </row>
        <row r="72371">
          <cell r="A72371">
            <v>0</v>
          </cell>
        </row>
        <row r="72372">
          <cell r="A72372">
            <v>0</v>
          </cell>
        </row>
        <row r="72373">
          <cell r="A72373">
            <v>0</v>
          </cell>
        </row>
        <row r="72374">
          <cell r="A72374">
            <v>0</v>
          </cell>
        </row>
        <row r="72375">
          <cell r="A72375">
            <v>0</v>
          </cell>
        </row>
        <row r="72376">
          <cell r="A72376">
            <v>0</v>
          </cell>
        </row>
        <row r="72377">
          <cell r="A72377">
            <v>0</v>
          </cell>
        </row>
        <row r="72378">
          <cell r="A72378">
            <v>0</v>
          </cell>
        </row>
        <row r="72379">
          <cell r="A72379">
            <v>0</v>
          </cell>
        </row>
        <row r="72380">
          <cell r="A72380">
            <v>0</v>
          </cell>
        </row>
        <row r="72381">
          <cell r="A72381">
            <v>0</v>
          </cell>
        </row>
        <row r="72382">
          <cell r="A72382">
            <v>0</v>
          </cell>
        </row>
        <row r="72383">
          <cell r="A72383">
            <v>0</v>
          </cell>
        </row>
        <row r="72384">
          <cell r="A72384">
            <v>0</v>
          </cell>
        </row>
        <row r="72385">
          <cell r="A72385">
            <v>0</v>
          </cell>
        </row>
        <row r="72386">
          <cell r="A72386">
            <v>0</v>
          </cell>
        </row>
        <row r="72387">
          <cell r="A72387">
            <v>0</v>
          </cell>
        </row>
        <row r="72388">
          <cell r="A72388">
            <v>0</v>
          </cell>
        </row>
        <row r="72389">
          <cell r="A72389">
            <v>0</v>
          </cell>
        </row>
        <row r="72390">
          <cell r="A72390">
            <v>0</v>
          </cell>
        </row>
        <row r="72391">
          <cell r="A72391">
            <v>0</v>
          </cell>
        </row>
        <row r="72392">
          <cell r="A72392">
            <v>0</v>
          </cell>
        </row>
        <row r="72393">
          <cell r="A72393">
            <v>0</v>
          </cell>
        </row>
        <row r="72394">
          <cell r="A72394">
            <v>0</v>
          </cell>
        </row>
        <row r="72395">
          <cell r="A72395">
            <v>0</v>
          </cell>
        </row>
        <row r="72396">
          <cell r="A72396">
            <v>0</v>
          </cell>
        </row>
        <row r="72397">
          <cell r="A72397">
            <v>0</v>
          </cell>
        </row>
        <row r="72398">
          <cell r="A72398">
            <v>0</v>
          </cell>
        </row>
        <row r="72399">
          <cell r="A72399">
            <v>0</v>
          </cell>
        </row>
        <row r="72400">
          <cell r="A72400">
            <v>0</v>
          </cell>
        </row>
        <row r="72401">
          <cell r="A72401">
            <v>0</v>
          </cell>
        </row>
        <row r="72402">
          <cell r="A72402">
            <v>0</v>
          </cell>
        </row>
        <row r="72403">
          <cell r="A72403">
            <v>0</v>
          </cell>
        </row>
        <row r="72404">
          <cell r="A72404">
            <v>0</v>
          </cell>
        </row>
        <row r="72405">
          <cell r="A72405">
            <v>0</v>
          </cell>
        </row>
        <row r="72406">
          <cell r="A72406">
            <v>0</v>
          </cell>
        </row>
        <row r="72407">
          <cell r="A72407">
            <v>0</v>
          </cell>
        </row>
        <row r="72408">
          <cell r="A72408">
            <v>0</v>
          </cell>
        </row>
        <row r="72409">
          <cell r="A72409">
            <v>0</v>
          </cell>
        </row>
        <row r="72410">
          <cell r="A72410">
            <v>0</v>
          </cell>
        </row>
        <row r="72411">
          <cell r="A72411">
            <v>0</v>
          </cell>
        </row>
        <row r="72412">
          <cell r="A72412">
            <v>0</v>
          </cell>
        </row>
        <row r="72413">
          <cell r="A72413">
            <v>0</v>
          </cell>
        </row>
        <row r="72414">
          <cell r="A72414">
            <v>0</v>
          </cell>
        </row>
        <row r="72415">
          <cell r="A72415">
            <v>0</v>
          </cell>
        </row>
        <row r="72416">
          <cell r="A72416">
            <v>0</v>
          </cell>
        </row>
        <row r="72417">
          <cell r="A72417">
            <v>0</v>
          </cell>
        </row>
        <row r="72418">
          <cell r="A72418">
            <v>0</v>
          </cell>
        </row>
        <row r="72419">
          <cell r="A72419">
            <v>0</v>
          </cell>
        </row>
        <row r="72420">
          <cell r="A72420">
            <v>0</v>
          </cell>
        </row>
        <row r="72421">
          <cell r="A72421">
            <v>0</v>
          </cell>
        </row>
        <row r="72422">
          <cell r="A72422">
            <v>0</v>
          </cell>
        </row>
        <row r="72423">
          <cell r="A72423">
            <v>0</v>
          </cell>
        </row>
        <row r="72424">
          <cell r="A72424">
            <v>0</v>
          </cell>
        </row>
        <row r="72425">
          <cell r="A72425">
            <v>0</v>
          </cell>
        </row>
        <row r="72426">
          <cell r="A72426">
            <v>0</v>
          </cell>
        </row>
        <row r="72427">
          <cell r="A72427">
            <v>0</v>
          </cell>
        </row>
        <row r="72428">
          <cell r="A72428">
            <v>0</v>
          </cell>
        </row>
        <row r="72429">
          <cell r="A72429">
            <v>0</v>
          </cell>
        </row>
        <row r="72430">
          <cell r="A72430">
            <v>0</v>
          </cell>
        </row>
        <row r="72431">
          <cell r="A72431">
            <v>0</v>
          </cell>
        </row>
        <row r="72432">
          <cell r="A72432">
            <v>0</v>
          </cell>
        </row>
        <row r="72433">
          <cell r="A72433">
            <v>0</v>
          </cell>
        </row>
        <row r="72434">
          <cell r="A72434">
            <v>0</v>
          </cell>
        </row>
        <row r="72435">
          <cell r="A72435">
            <v>0</v>
          </cell>
        </row>
        <row r="72436">
          <cell r="A72436">
            <v>0</v>
          </cell>
        </row>
        <row r="72437">
          <cell r="A72437">
            <v>0</v>
          </cell>
        </row>
        <row r="72438">
          <cell r="A72438">
            <v>0</v>
          </cell>
        </row>
        <row r="72439">
          <cell r="A72439">
            <v>0</v>
          </cell>
        </row>
        <row r="72440">
          <cell r="A72440">
            <v>0</v>
          </cell>
        </row>
        <row r="72441">
          <cell r="A72441">
            <v>0</v>
          </cell>
        </row>
        <row r="72442">
          <cell r="A72442">
            <v>0</v>
          </cell>
        </row>
        <row r="72443">
          <cell r="A72443">
            <v>0</v>
          </cell>
        </row>
        <row r="72444">
          <cell r="A72444">
            <v>0</v>
          </cell>
        </row>
        <row r="72445">
          <cell r="A72445">
            <v>0</v>
          </cell>
        </row>
        <row r="72446">
          <cell r="A72446">
            <v>0</v>
          </cell>
        </row>
        <row r="72447">
          <cell r="A72447">
            <v>0</v>
          </cell>
        </row>
        <row r="72448">
          <cell r="A72448">
            <v>0</v>
          </cell>
        </row>
        <row r="72449">
          <cell r="A72449">
            <v>0</v>
          </cell>
        </row>
        <row r="72450">
          <cell r="A72450">
            <v>0</v>
          </cell>
        </row>
        <row r="72451">
          <cell r="A72451">
            <v>0</v>
          </cell>
        </row>
        <row r="72452">
          <cell r="A72452">
            <v>0</v>
          </cell>
        </row>
        <row r="72453">
          <cell r="A72453">
            <v>0</v>
          </cell>
        </row>
        <row r="72454">
          <cell r="A72454">
            <v>0</v>
          </cell>
        </row>
        <row r="72455">
          <cell r="A72455">
            <v>0</v>
          </cell>
        </row>
        <row r="72456">
          <cell r="A72456">
            <v>0</v>
          </cell>
        </row>
        <row r="72457">
          <cell r="A72457">
            <v>0</v>
          </cell>
        </row>
        <row r="72458">
          <cell r="A72458">
            <v>0</v>
          </cell>
        </row>
        <row r="72459">
          <cell r="A72459">
            <v>0</v>
          </cell>
        </row>
        <row r="72460">
          <cell r="A72460">
            <v>0</v>
          </cell>
        </row>
        <row r="72461">
          <cell r="A72461">
            <v>0</v>
          </cell>
        </row>
        <row r="72462">
          <cell r="A72462">
            <v>0</v>
          </cell>
        </row>
        <row r="72463">
          <cell r="A72463">
            <v>0</v>
          </cell>
        </row>
        <row r="72464">
          <cell r="A72464">
            <v>0</v>
          </cell>
        </row>
        <row r="72465">
          <cell r="A72465">
            <v>0</v>
          </cell>
        </row>
        <row r="72466">
          <cell r="A72466">
            <v>0</v>
          </cell>
        </row>
        <row r="72467">
          <cell r="A72467">
            <v>0</v>
          </cell>
        </row>
        <row r="72468">
          <cell r="A72468">
            <v>0</v>
          </cell>
        </row>
        <row r="72469">
          <cell r="A72469">
            <v>0</v>
          </cell>
        </row>
        <row r="72470">
          <cell r="A72470">
            <v>0</v>
          </cell>
        </row>
        <row r="72471">
          <cell r="A72471">
            <v>0</v>
          </cell>
        </row>
        <row r="72472">
          <cell r="A72472">
            <v>0</v>
          </cell>
        </row>
        <row r="72473">
          <cell r="A72473">
            <v>0</v>
          </cell>
        </row>
        <row r="72474">
          <cell r="A72474">
            <v>0</v>
          </cell>
        </row>
        <row r="72475">
          <cell r="A72475">
            <v>0</v>
          </cell>
        </row>
        <row r="72476">
          <cell r="A72476">
            <v>0</v>
          </cell>
        </row>
        <row r="72477">
          <cell r="A72477">
            <v>0</v>
          </cell>
        </row>
        <row r="72478">
          <cell r="A72478">
            <v>0</v>
          </cell>
        </row>
        <row r="72479">
          <cell r="A72479">
            <v>0</v>
          </cell>
        </row>
        <row r="72480">
          <cell r="A72480">
            <v>0</v>
          </cell>
        </row>
        <row r="72481">
          <cell r="A72481">
            <v>0</v>
          </cell>
        </row>
        <row r="72482">
          <cell r="A72482">
            <v>0</v>
          </cell>
        </row>
        <row r="72483">
          <cell r="A72483">
            <v>0</v>
          </cell>
        </row>
        <row r="72484">
          <cell r="A72484">
            <v>0</v>
          </cell>
        </row>
        <row r="72485">
          <cell r="A72485">
            <v>0</v>
          </cell>
        </row>
        <row r="72486">
          <cell r="A72486">
            <v>0</v>
          </cell>
        </row>
        <row r="72487">
          <cell r="A72487">
            <v>0</v>
          </cell>
        </row>
        <row r="72488">
          <cell r="A72488">
            <v>0</v>
          </cell>
        </row>
        <row r="72489">
          <cell r="A72489">
            <v>0</v>
          </cell>
        </row>
        <row r="72490">
          <cell r="A72490">
            <v>0</v>
          </cell>
        </row>
        <row r="72491">
          <cell r="A72491">
            <v>0</v>
          </cell>
        </row>
        <row r="72492">
          <cell r="A72492">
            <v>0</v>
          </cell>
        </row>
        <row r="72493">
          <cell r="A72493">
            <v>0</v>
          </cell>
        </row>
        <row r="72494">
          <cell r="A72494">
            <v>0</v>
          </cell>
        </row>
        <row r="72495">
          <cell r="A72495">
            <v>0</v>
          </cell>
        </row>
        <row r="72496">
          <cell r="A72496">
            <v>0</v>
          </cell>
        </row>
        <row r="72497">
          <cell r="A72497">
            <v>0</v>
          </cell>
        </row>
        <row r="72498">
          <cell r="A72498">
            <v>0</v>
          </cell>
        </row>
        <row r="72499">
          <cell r="A72499">
            <v>0</v>
          </cell>
        </row>
        <row r="72500">
          <cell r="A72500">
            <v>0</v>
          </cell>
        </row>
        <row r="72501">
          <cell r="A72501">
            <v>0</v>
          </cell>
        </row>
        <row r="72502">
          <cell r="A72502">
            <v>0</v>
          </cell>
        </row>
        <row r="72503">
          <cell r="A72503">
            <v>0</v>
          </cell>
        </row>
        <row r="72504">
          <cell r="A72504">
            <v>0</v>
          </cell>
        </row>
        <row r="72505">
          <cell r="A72505">
            <v>0</v>
          </cell>
        </row>
        <row r="72506">
          <cell r="A72506">
            <v>0</v>
          </cell>
        </row>
        <row r="72507">
          <cell r="A72507">
            <v>0</v>
          </cell>
        </row>
        <row r="72508">
          <cell r="A72508">
            <v>0</v>
          </cell>
        </row>
        <row r="72509">
          <cell r="A72509">
            <v>0</v>
          </cell>
        </row>
        <row r="72510">
          <cell r="A72510">
            <v>0</v>
          </cell>
        </row>
        <row r="72511">
          <cell r="A72511">
            <v>0</v>
          </cell>
        </row>
        <row r="72512">
          <cell r="A72512">
            <v>0</v>
          </cell>
        </row>
        <row r="72513">
          <cell r="A72513">
            <v>0</v>
          </cell>
        </row>
        <row r="72514">
          <cell r="A72514">
            <v>0</v>
          </cell>
        </row>
        <row r="72515">
          <cell r="A72515">
            <v>0</v>
          </cell>
        </row>
        <row r="72516">
          <cell r="A72516">
            <v>0</v>
          </cell>
        </row>
        <row r="72517">
          <cell r="A72517">
            <v>0</v>
          </cell>
        </row>
        <row r="72518">
          <cell r="A72518">
            <v>0</v>
          </cell>
        </row>
        <row r="72519">
          <cell r="A72519">
            <v>0</v>
          </cell>
        </row>
        <row r="72520">
          <cell r="A72520">
            <v>0</v>
          </cell>
        </row>
        <row r="72521">
          <cell r="A72521">
            <v>0</v>
          </cell>
        </row>
        <row r="72522">
          <cell r="A72522">
            <v>0</v>
          </cell>
        </row>
        <row r="72523">
          <cell r="A72523">
            <v>0</v>
          </cell>
        </row>
        <row r="72524">
          <cell r="A72524">
            <v>0</v>
          </cell>
        </row>
        <row r="72525">
          <cell r="A72525">
            <v>0</v>
          </cell>
        </row>
        <row r="72526">
          <cell r="A72526">
            <v>0</v>
          </cell>
        </row>
        <row r="72527">
          <cell r="A72527">
            <v>0</v>
          </cell>
        </row>
        <row r="72528">
          <cell r="A72528">
            <v>0</v>
          </cell>
        </row>
        <row r="72529">
          <cell r="A72529">
            <v>0</v>
          </cell>
        </row>
        <row r="72530">
          <cell r="A72530">
            <v>0</v>
          </cell>
        </row>
        <row r="72531">
          <cell r="A72531">
            <v>0</v>
          </cell>
        </row>
        <row r="72532">
          <cell r="A72532">
            <v>0</v>
          </cell>
        </row>
        <row r="72533">
          <cell r="A72533">
            <v>0</v>
          </cell>
        </row>
        <row r="72534">
          <cell r="A72534">
            <v>0</v>
          </cell>
        </row>
        <row r="72535">
          <cell r="A72535">
            <v>0</v>
          </cell>
        </row>
        <row r="72536">
          <cell r="A72536">
            <v>0</v>
          </cell>
        </row>
        <row r="72537">
          <cell r="A72537">
            <v>0</v>
          </cell>
        </row>
        <row r="72538">
          <cell r="A72538">
            <v>0</v>
          </cell>
        </row>
        <row r="72539">
          <cell r="A72539">
            <v>0</v>
          </cell>
        </row>
        <row r="72540">
          <cell r="A72540">
            <v>0</v>
          </cell>
        </row>
        <row r="72541">
          <cell r="A72541">
            <v>0</v>
          </cell>
        </row>
        <row r="72542">
          <cell r="A72542">
            <v>0</v>
          </cell>
        </row>
        <row r="72543">
          <cell r="A72543">
            <v>0</v>
          </cell>
        </row>
        <row r="72544">
          <cell r="A72544">
            <v>0</v>
          </cell>
        </row>
        <row r="72545">
          <cell r="A72545">
            <v>0</v>
          </cell>
        </row>
        <row r="72546">
          <cell r="A72546">
            <v>0</v>
          </cell>
        </row>
        <row r="72547">
          <cell r="A72547">
            <v>0</v>
          </cell>
        </row>
        <row r="72548">
          <cell r="A72548">
            <v>0</v>
          </cell>
        </row>
        <row r="72549">
          <cell r="A72549">
            <v>0</v>
          </cell>
        </row>
        <row r="72550">
          <cell r="A72550">
            <v>0</v>
          </cell>
        </row>
        <row r="72551">
          <cell r="A72551">
            <v>0</v>
          </cell>
        </row>
        <row r="72552">
          <cell r="A72552">
            <v>0</v>
          </cell>
        </row>
        <row r="72553">
          <cell r="A72553">
            <v>0</v>
          </cell>
        </row>
        <row r="72554">
          <cell r="A72554">
            <v>0</v>
          </cell>
        </row>
        <row r="72555">
          <cell r="A72555">
            <v>0</v>
          </cell>
        </row>
        <row r="72556">
          <cell r="A72556">
            <v>0</v>
          </cell>
        </row>
        <row r="72557">
          <cell r="A72557">
            <v>0</v>
          </cell>
        </row>
        <row r="72558">
          <cell r="A72558">
            <v>0</v>
          </cell>
        </row>
        <row r="72559">
          <cell r="A72559">
            <v>0</v>
          </cell>
        </row>
        <row r="72560">
          <cell r="A72560">
            <v>0</v>
          </cell>
        </row>
        <row r="72561">
          <cell r="A72561">
            <v>0</v>
          </cell>
        </row>
        <row r="72562">
          <cell r="A72562">
            <v>0</v>
          </cell>
        </row>
        <row r="72563">
          <cell r="A72563">
            <v>0</v>
          </cell>
        </row>
        <row r="72564">
          <cell r="A72564">
            <v>0</v>
          </cell>
        </row>
        <row r="72565">
          <cell r="A72565">
            <v>0</v>
          </cell>
        </row>
        <row r="72566">
          <cell r="A72566">
            <v>0</v>
          </cell>
        </row>
        <row r="72567">
          <cell r="A72567">
            <v>0</v>
          </cell>
        </row>
        <row r="72568">
          <cell r="A72568">
            <v>0</v>
          </cell>
        </row>
        <row r="72569">
          <cell r="A72569">
            <v>0</v>
          </cell>
        </row>
        <row r="72570">
          <cell r="A72570">
            <v>0</v>
          </cell>
        </row>
        <row r="72571">
          <cell r="A72571">
            <v>0</v>
          </cell>
        </row>
        <row r="72572">
          <cell r="A72572">
            <v>0</v>
          </cell>
        </row>
        <row r="72573">
          <cell r="A72573">
            <v>0</v>
          </cell>
        </row>
        <row r="72574">
          <cell r="A72574">
            <v>0</v>
          </cell>
        </row>
        <row r="72575">
          <cell r="A72575">
            <v>0</v>
          </cell>
        </row>
        <row r="72576">
          <cell r="A72576">
            <v>0</v>
          </cell>
        </row>
        <row r="72577">
          <cell r="A72577">
            <v>0</v>
          </cell>
        </row>
        <row r="72578">
          <cell r="A72578">
            <v>0</v>
          </cell>
        </row>
        <row r="72579">
          <cell r="A72579">
            <v>0</v>
          </cell>
        </row>
        <row r="72580">
          <cell r="A72580">
            <v>0</v>
          </cell>
        </row>
        <row r="72581">
          <cell r="A72581">
            <v>0</v>
          </cell>
        </row>
        <row r="72582">
          <cell r="A72582">
            <v>0</v>
          </cell>
        </row>
        <row r="72583">
          <cell r="A72583">
            <v>0</v>
          </cell>
        </row>
        <row r="72584">
          <cell r="A72584">
            <v>0</v>
          </cell>
        </row>
        <row r="72585">
          <cell r="A72585">
            <v>0</v>
          </cell>
        </row>
        <row r="72586">
          <cell r="A72586">
            <v>0</v>
          </cell>
        </row>
        <row r="72587">
          <cell r="A72587">
            <v>0</v>
          </cell>
        </row>
        <row r="72588">
          <cell r="A72588">
            <v>0</v>
          </cell>
        </row>
        <row r="72589">
          <cell r="A72589">
            <v>0</v>
          </cell>
        </row>
        <row r="72590">
          <cell r="A72590">
            <v>0</v>
          </cell>
        </row>
        <row r="72591">
          <cell r="A72591">
            <v>0</v>
          </cell>
        </row>
        <row r="72592">
          <cell r="A72592">
            <v>0</v>
          </cell>
        </row>
        <row r="72593">
          <cell r="A72593">
            <v>0</v>
          </cell>
        </row>
        <row r="72594">
          <cell r="A72594">
            <v>0</v>
          </cell>
        </row>
        <row r="72595">
          <cell r="A72595">
            <v>0</v>
          </cell>
        </row>
        <row r="72596">
          <cell r="A72596">
            <v>0</v>
          </cell>
        </row>
        <row r="72597">
          <cell r="A72597">
            <v>0</v>
          </cell>
        </row>
        <row r="72598">
          <cell r="A72598">
            <v>0</v>
          </cell>
        </row>
        <row r="72599">
          <cell r="A72599">
            <v>0</v>
          </cell>
        </row>
        <row r="72600">
          <cell r="A72600">
            <v>0</v>
          </cell>
        </row>
        <row r="72601">
          <cell r="A72601">
            <v>0</v>
          </cell>
        </row>
        <row r="72602">
          <cell r="A72602">
            <v>0</v>
          </cell>
        </row>
        <row r="72603">
          <cell r="A72603">
            <v>0</v>
          </cell>
        </row>
        <row r="72604">
          <cell r="A72604">
            <v>0</v>
          </cell>
        </row>
        <row r="72605">
          <cell r="A72605">
            <v>0</v>
          </cell>
        </row>
        <row r="72606">
          <cell r="A72606">
            <v>0</v>
          </cell>
        </row>
        <row r="72607">
          <cell r="A72607">
            <v>0</v>
          </cell>
        </row>
        <row r="72608">
          <cell r="A72608">
            <v>0</v>
          </cell>
        </row>
        <row r="72609">
          <cell r="A72609">
            <v>0</v>
          </cell>
        </row>
        <row r="72610">
          <cell r="A72610">
            <v>0</v>
          </cell>
        </row>
        <row r="72611">
          <cell r="A72611">
            <v>0</v>
          </cell>
        </row>
        <row r="72612">
          <cell r="A72612">
            <v>0</v>
          </cell>
        </row>
        <row r="72613">
          <cell r="A72613">
            <v>0</v>
          </cell>
        </row>
        <row r="72614">
          <cell r="A72614">
            <v>0</v>
          </cell>
        </row>
        <row r="72615">
          <cell r="A72615">
            <v>0</v>
          </cell>
        </row>
        <row r="72616">
          <cell r="A72616">
            <v>0</v>
          </cell>
        </row>
        <row r="72617">
          <cell r="A72617">
            <v>0</v>
          </cell>
        </row>
        <row r="72618">
          <cell r="A72618">
            <v>0</v>
          </cell>
        </row>
        <row r="72619">
          <cell r="A72619">
            <v>0</v>
          </cell>
        </row>
        <row r="72620">
          <cell r="A72620">
            <v>0</v>
          </cell>
        </row>
        <row r="72621">
          <cell r="A72621">
            <v>0</v>
          </cell>
        </row>
        <row r="72622">
          <cell r="A72622">
            <v>0</v>
          </cell>
        </row>
        <row r="72623">
          <cell r="A72623">
            <v>0</v>
          </cell>
        </row>
        <row r="72624">
          <cell r="A72624">
            <v>0</v>
          </cell>
        </row>
        <row r="72625">
          <cell r="A72625">
            <v>0</v>
          </cell>
        </row>
        <row r="72626">
          <cell r="A72626">
            <v>0</v>
          </cell>
        </row>
        <row r="72627">
          <cell r="A72627">
            <v>0</v>
          </cell>
        </row>
        <row r="72628">
          <cell r="A72628">
            <v>0</v>
          </cell>
        </row>
        <row r="72629">
          <cell r="A72629">
            <v>0</v>
          </cell>
        </row>
        <row r="72630">
          <cell r="A72630">
            <v>0</v>
          </cell>
        </row>
        <row r="72631">
          <cell r="A72631">
            <v>0</v>
          </cell>
        </row>
        <row r="72632">
          <cell r="A72632">
            <v>0</v>
          </cell>
        </row>
        <row r="72633">
          <cell r="A72633">
            <v>0</v>
          </cell>
        </row>
        <row r="72634">
          <cell r="A72634">
            <v>0</v>
          </cell>
        </row>
        <row r="72635">
          <cell r="A72635">
            <v>0</v>
          </cell>
        </row>
        <row r="72636">
          <cell r="A72636">
            <v>0</v>
          </cell>
        </row>
        <row r="72637">
          <cell r="A72637">
            <v>0</v>
          </cell>
        </row>
        <row r="72638">
          <cell r="A72638">
            <v>0</v>
          </cell>
        </row>
        <row r="72639">
          <cell r="A72639">
            <v>0</v>
          </cell>
        </row>
        <row r="72640">
          <cell r="A72640">
            <v>0</v>
          </cell>
        </row>
        <row r="72641">
          <cell r="A72641">
            <v>0</v>
          </cell>
        </row>
        <row r="72642">
          <cell r="A72642">
            <v>0</v>
          </cell>
        </row>
        <row r="72643">
          <cell r="A72643">
            <v>0</v>
          </cell>
        </row>
        <row r="72644">
          <cell r="A72644">
            <v>0</v>
          </cell>
        </row>
        <row r="72645">
          <cell r="A72645">
            <v>0</v>
          </cell>
        </row>
        <row r="72646">
          <cell r="A72646">
            <v>0</v>
          </cell>
        </row>
        <row r="72647">
          <cell r="A72647">
            <v>0</v>
          </cell>
        </row>
        <row r="72648">
          <cell r="A72648">
            <v>0</v>
          </cell>
        </row>
        <row r="72649">
          <cell r="A72649">
            <v>0</v>
          </cell>
        </row>
        <row r="72650">
          <cell r="A72650">
            <v>0</v>
          </cell>
        </row>
        <row r="72651">
          <cell r="A72651">
            <v>0</v>
          </cell>
        </row>
        <row r="72652">
          <cell r="A72652">
            <v>0</v>
          </cell>
        </row>
        <row r="72653">
          <cell r="A72653">
            <v>0</v>
          </cell>
        </row>
        <row r="72654">
          <cell r="A72654">
            <v>0</v>
          </cell>
        </row>
        <row r="72655">
          <cell r="A72655">
            <v>0</v>
          </cell>
        </row>
        <row r="72656">
          <cell r="A72656">
            <v>0</v>
          </cell>
        </row>
        <row r="72657">
          <cell r="A72657">
            <v>0</v>
          </cell>
        </row>
        <row r="72658">
          <cell r="A72658">
            <v>0</v>
          </cell>
        </row>
        <row r="72659">
          <cell r="A72659">
            <v>0</v>
          </cell>
        </row>
        <row r="72660">
          <cell r="A72660">
            <v>0</v>
          </cell>
        </row>
        <row r="72661">
          <cell r="A72661">
            <v>0</v>
          </cell>
        </row>
        <row r="72662">
          <cell r="A72662">
            <v>0</v>
          </cell>
        </row>
        <row r="72663">
          <cell r="A72663">
            <v>0</v>
          </cell>
        </row>
        <row r="72664">
          <cell r="A72664">
            <v>0</v>
          </cell>
        </row>
        <row r="72665">
          <cell r="A72665">
            <v>0</v>
          </cell>
        </row>
        <row r="72666">
          <cell r="A72666">
            <v>0</v>
          </cell>
        </row>
        <row r="72667">
          <cell r="A72667">
            <v>0</v>
          </cell>
        </row>
        <row r="72668">
          <cell r="A72668">
            <v>0</v>
          </cell>
        </row>
        <row r="72669">
          <cell r="A72669">
            <v>0</v>
          </cell>
        </row>
        <row r="72670">
          <cell r="A72670">
            <v>0</v>
          </cell>
        </row>
        <row r="72671">
          <cell r="A72671">
            <v>0</v>
          </cell>
        </row>
        <row r="72672">
          <cell r="A72672">
            <v>0</v>
          </cell>
        </row>
        <row r="72673">
          <cell r="A72673">
            <v>0</v>
          </cell>
        </row>
        <row r="72674">
          <cell r="A72674">
            <v>0</v>
          </cell>
        </row>
        <row r="72675">
          <cell r="A72675">
            <v>0</v>
          </cell>
        </row>
        <row r="72676">
          <cell r="A72676">
            <v>0</v>
          </cell>
        </row>
        <row r="72677">
          <cell r="A72677">
            <v>0</v>
          </cell>
        </row>
        <row r="72678">
          <cell r="A72678">
            <v>0</v>
          </cell>
        </row>
        <row r="72679">
          <cell r="A72679">
            <v>0</v>
          </cell>
        </row>
        <row r="72680">
          <cell r="A72680">
            <v>0</v>
          </cell>
        </row>
        <row r="72681">
          <cell r="A72681">
            <v>0</v>
          </cell>
        </row>
        <row r="72682">
          <cell r="A72682">
            <v>0</v>
          </cell>
        </row>
        <row r="72683">
          <cell r="A72683">
            <v>0</v>
          </cell>
        </row>
        <row r="72684">
          <cell r="A72684">
            <v>0</v>
          </cell>
        </row>
        <row r="72685">
          <cell r="A72685">
            <v>0</v>
          </cell>
        </row>
        <row r="72686">
          <cell r="A72686">
            <v>0</v>
          </cell>
        </row>
        <row r="72687">
          <cell r="A72687">
            <v>0</v>
          </cell>
        </row>
        <row r="72688">
          <cell r="A72688">
            <v>0</v>
          </cell>
        </row>
        <row r="72689">
          <cell r="A72689">
            <v>0</v>
          </cell>
        </row>
        <row r="72690">
          <cell r="A72690">
            <v>0</v>
          </cell>
        </row>
        <row r="72691">
          <cell r="A72691">
            <v>0</v>
          </cell>
        </row>
        <row r="72692">
          <cell r="A72692">
            <v>0</v>
          </cell>
        </row>
        <row r="72693">
          <cell r="A72693">
            <v>0</v>
          </cell>
        </row>
        <row r="72694">
          <cell r="A72694">
            <v>0</v>
          </cell>
        </row>
        <row r="72695">
          <cell r="A72695">
            <v>0</v>
          </cell>
        </row>
        <row r="72696">
          <cell r="A72696">
            <v>0</v>
          </cell>
        </row>
        <row r="72697">
          <cell r="A72697">
            <v>0</v>
          </cell>
        </row>
        <row r="72698">
          <cell r="A72698">
            <v>0</v>
          </cell>
        </row>
        <row r="72699">
          <cell r="A72699">
            <v>0</v>
          </cell>
        </row>
        <row r="72700">
          <cell r="A72700">
            <v>0</v>
          </cell>
        </row>
        <row r="72701">
          <cell r="A72701">
            <v>0</v>
          </cell>
        </row>
        <row r="72702">
          <cell r="A72702">
            <v>0</v>
          </cell>
        </row>
        <row r="72703">
          <cell r="A72703">
            <v>0</v>
          </cell>
        </row>
        <row r="72704">
          <cell r="A72704">
            <v>0</v>
          </cell>
        </row>
        <row r="72705">
          <cell r="A72705">
            <v>0</v>
          </cell>
        </row>
        <row r="72706">
          <cell r="A72706">
            <v>0</v>
          </cell>
        </row>
        <row r="72707">
          <cell r="A72707">
            <v>0</v>
          </cell>
        </row>
        <row r="72708">
          <cell r="A72708">
            <v>0</v>
          </cell>
        </row>
        <row r="72709">
          <cell r="A72709">
            <v>0</v>
          </cell>
        </row>
        <row r="72710">
          <cell r="A72710">
            <v>0</v>
          </cell>
        </row>
        <row r="72711">
          <cell r="A72711">
            <v>0</v>
          </cell>
        </row>
        <row r="72712">
          <cell r="A72712">
            <v>0</v>
          </cell>
        </row>
        <row r="72713">
          <cell r="A72713">
            <v>0</v>
          </cell>
        </row>
        <row r="72714">
          <cell r="A72714">
            <v>0</v>
          </cell>
        </row>
        <row r="72715">
          <cell r="A72715">
            <v>0</v>
          </cell>
        </row>
        <row r="72716">
          <cell r="A72716">
            <v>0</v>
          </cell>
        </row>
        <row r="72717">
          <cell r="A72717">
            <v>0</v>
          </cell>
        </row>
        <row r="72718">
          <cell r="A72718">
            <v>0</v>
          </cell>
        </row>
        <row r="72719">
          <cell r="A72719">
            <v>0</v>
          </cell>
        </row>
        <row r="72720">
          <cell r="A72720">
            <v>0</v>
          </cell>
        </row>
        <row r="72721">
          <cell r="A72721">
            <v>0</v>
          </cell>
        </row>
        <row r="72722">
          <cell r="A72722">
            <v>0</v>
          </cell>
        </row>
        <row r="72723">
          <cell r="A72723">
            <v>0</v>
          </cell>
        </row>
        <row r="72724">
          <cell r="A72724">
            <v>0</v>
          </cell>
        </row>
        <row r="72725">
          <cell r="A72725">
            <v>0</v>
          </cell>
        </row>
        <row r="72726">
          <cell r="A72726">
            <v>0</v>
          </cell>
        </row>
        <row r="72727">
          <cell r="A72727">
            <v>0</v>
          </cell>
        </row>
        <row r="72728">
          <cell r="A72728">
            <v>0</v>
          </cell>
        </row>
        <row r="72729">
          <cell r="A72729">
            <v>0</v>
          </cell>
        </row>
        <row r="72730">
          <cell r="A72730">
            <v>0</v>
          </cell>
        </row>
        <row r="72731">
          <cell r="A72731">
            <v>0</v>
          </cell>
        </row>
        <row r="72732">
          <cell r="A72732">
            <v>0</v>
          </cell>
        </row>
        <row r="72733">
          <cell r="A72733">
            <v>0</v>
          </cell>
        </row>
        <row r="72734">
          <cell r="A72734">
            <v>0</v>
          </cell>
        </row>
        <row r="72735">
          <cell r="A72735">
            <v>0</v>
          </cell>
        </row>
        <row r="72736">
          <cell r="A72736">
            <v>0</v>
          </cell>
        </row>
        <row r="72737">
          <cell r="A72737">
            <v>0</v>
          </cell>
        </row>
        <row r="72738">
          <cell r="A72738">
            <v>0</v>
          </cell>
        </row>
        <row r="72739">
          <cell r="A72739">
            <v>0</v>
          </cell>
        </row>
        <row r="72740">
          <cell r="A72740">
            <v>0</v>
          </cell>
        </row>
        <row r="72741">
          <cell r="A72741">
            <v>0</v>
          </cell>
        </row>
        <row r="72742">
          <cell r="A72742">
            <v>0</v>
          </cell>
        </row>
        <row r="72743">
          <cell r="A72743">
            <v>0</v>
          </cell>
        </row>
        <row r="72744">
          <cell r="A72744">
            <v>0</v>
          </cell>
        </row>
        <row r="72745">
          <cell r="A72745">
            <v>0</v>
          </cell>
        </row>
        <row r="72746">
          <cell r="A72746">
            <v>0</v>
          </cell>
        </row>
        <row r="72747">
          <cell r="A72747">
            <v>0</v>
          </cell>
        </row>
        <row r="72748">
          <cell r="A72748">
            <v>0</v>
          </cell>
        </row>
        <row r="72749">
          <cell r="A72749">
            <v>0</v>
          </cell>
        </row>
        <row r="72750">
          <cell r="A72750">
            <v>0</v>
          </cell>
        </row>
        <row r="72751">
          <cell r="A72751">
            <v>0</v>
          </cell>
        </row>
        <row r="72752">
          <cell r="A72752">
            <v>0</v>
          </cell>
        </row>
        <row r="72753">
          <cell r="A72753">
            <v>0</v>
          </cell>
        </row>
        <row r="72754">
          <cell r="A72754">
            <v>0</v>
          </cell>
        </row>
        <row r="72755">
          <cell r="A72755">
            <v>0</v>
          </cell>
        </row>
        <row r="72756">
          <cell r="A72756">
            <v>0</v>
          </cell>
        </row>
        <row r="72757">
          <cell r="A72757">
            <v>0</v>
          </cell>
        </row>
        <row r="72758">
          <cell r="A72758">
            <v>0</v>
          </cell>
        </row>
        <row r="72759">
          <cell r="A72759">
            <v>0</v>
          </cell>
        </row>
        <row r="72760">
          <cell r="A72760">
            <v>0</v>
          </cell>
        </row>
        <row r="72761">
          <cell r="A72761">
            <v>0</v>
          </cell>
        </row>
        <row r="72762">
          <cell r="A72762">
            <v>0</v>
          </cell>
        </row>
        <row r="72763">
          <cell r="A72763">
            <v>0</v>
          </cell>
        </row>
        <row r="72764">
          <cell r="A72764">
            <v>0</v>
          </cell>
        </row>
        <row r="72765">
          <cell r="A72765">
            <v>0</v>
          </cell>
        </row>
        <row r="72766">
          <cell r="A72766">
            <v>0</v>
          </cell>
        </row>
        <row r="72767">
          <cell r="A72767">
            <v>0</v>
          </cell>
        </row>
        <row r="72768">
          <cell r="A72768">
            <v>0</v>
          </cell>
        </row>
        <row r="72769">
          <cell r="A72769">
            <v>0</v>
          </cell>
        </row>
        <row r="72770">
          <cell r="A72770">
            <v>0</v>
          </cell>
        </row>
        <row r="72771">
          <cell r="A72771">
            <v>0</v>
          </cell>
        </row>
        <row r="72772">
          <cell r="A72772">
            <v>0</v>
          </cell>
        </row>
        <row r="72773">
          <cell r="A72773">
            <v>0</v>
          </cell>
        </row>
        <row r="72774">
          <cell r="A72774">
            <v>0</v>
          </cell>
        </row>
        <row r="72775">
          <cell r="A72775">
            <v>0</v>
          </cell>
        </row>
        <row r="72776">
          <cell r="A72776">
            <v>0</v>
          </cell>
        </row>
        <row r="72777">
          <cell r="A72777">
            <v>0</v>
          </cell>
        </row>
        <row r="72778">
          <cell r="A72778">
            <v>0</v>
          </cell>
        </row>
        <row r="72779">
          <cell r="A72779">
            <v>0</v>
          </cell>
        </row>
        <row r="72780">
          <cell r="A72780">
            <v>0</v>
          </cell>
        </row>
        <row r="72781">
          <cell r="A72781">
            <v>0</v>
          </cell>
        </row>
        <row r="72782">
          <cell r="A72782">
            <v>0</v>
          </cell>
        </row>
        <row r="72783">
          <cell r="A72783">
            <v>0</v>
          </cell>
        </row>
        <row r="72784">
          <cell r="A72784">
            <v>0</v>
          </cell>
        </row>
        <row r="72785">
          <cell r="A72785">
            <v>0</v>
          </cell>
        </row>
        <row r="72786">
          <cell r="A72786">
            <v>0</v>
          </cell>
        </row>
        <row r="72787">
          <cell r="A72787">
            <v>0</v>
          </cell>
        </row>
        <row r="72788">
          <cell r="A72788">
            <v>0</v>
          </cell>
        </row>
        <row r="72789">
          <cell r="A72789">
            <v>0</v>
          </cell>
        </row>
        <row r="72790">
          <cell r="A72790">
            <v>0</v>
          </cell>
        </row>
        <row r="72791">
          <cell r="A72791">
            <v>0</v>
          </cell>
        </row>
        <row r="72792">
          <cell r="A72792">
            <v>0</v>
          </cell>
        </row>
        <row r="72793">
          <cell r="A72793">
            <v>0</v>
          </cell>
        </row>
        <row r="72794">
          <cell r="A72794">
            <v>0</v>
          </cell>
        </row>
        <row r="72795">
          <cell r="A72795">
            <v>0</v>
          </cell>
        </row>
        <row r="72796">
          <cell r="A72796">
            <v>0</v>
          </cell>
        </row>
        <row r="72797">
          <cell r="A72797">
            <v>0</v>
          </cell>
        </row>
        <row r="72798">
          <cell r="A72798">
            <v>0</v>
          </cell>
        </row>
        <row r="72799">
          <cell r="A72799">
            <v>0</v>
          </cell>
        </row>
        <row r="72800">
          <cell r="A72800">
            <v>0</v>
          </cell>
        </row>
        <row r="72801">
          <cell r="A72801">
            <v>0</v>
          </cell>
        </row>
        <row r="72802">
          <cell r="A72802">
            <v>0</v>
          </cell>
        </row>
        <row r="72803">
          <cell r="A72803">
            <v>0</v>
          </cell>
        </row>
        <row r="72804">
          <cell r="A72804">
            <v>0</v>
          </cell>
        </row>
        <row r="72805">
          <cell r="A72805">
            <v>0</v>
          </cell>
        </row>
        <row r="72806">
          <cell r="A72806">
            <v>0</v>
          </cell>
        </row>
        <row r="72807">
          <cell r="A72807">
            <v>0</v>
          </cell>
        </row>
        <row r="72808">
          <cell r="A72808">
            <v>0</v>
          </cell>
        </row>
        <row r="72809">
          <cell r="A72809">
            <v>0</v>
          </cell>
        </row>
        <row r="72810">
          <cell r="A72810">
            <v>0</v>
          </cell>
        </row>
        <row r="72811">
          <cell r="A72811">
            <v>0</v>
          </cell>
        </row>
        <row r="72812">
          <cell r="A72812">
            <v>0</v>
          </cell>
        </row>
        <row r="72813">
          <cell r="A72813">
            <v>0</v>
          </cell>
        </row>
        <row r="72814">
          <cell r="A72814">
            <v>0</v>
          </cell>
        </row>
        <row r="72815">
          <cell r="A72815">
            <v>0</v>
          </cell>
        </row>
        <row r="72816">
          <cell r="A72816">
            <v>0</v>
          </cell>
        </row>
        <row r="72817">
          <cell r="A72817">
            <v>0</v>
          </cell>
        </row>
        <row r="72818">
          <cell r="A72818">
            <v>0</v>
          </cell>
        </row>
        <row r="72819">
          <cell r="A72819">
            <v>0</v>
          </cell>
        </row>
        <row r="72820">
          <cell r="A72820">
            <v>0</v>
          </cell>
        </row>
        <row r="72821">
          <cell r="A72821">
            <v>0</v>
          </cell>
        </row>
        <row r="72822">
          <cell r="A72822">
            <v>0</v>
          </cell>
        </row>
        <row r="72823">
          <cell r="A72823">
            <v>0</v>
          </cell>
        </row>
        <row r="72824">
          <cell r="A72824">
            <v>0</v>
          </cell>
        </row>
        <row r="72825">
          <cell r="A72825">
            <v>0</v>
          </cell>
        </row>
        <row r="72826">
          <cell r="A72826">
            <v>0</v>
          </cell>
        </row>
        <row r="72827">
          <cell r="A72827">
            <v>0</v>
          </cell>
        </row>
        <row r="72828">
          <cell r="A72828">
            <v>0</v>
          </cell>
        </row>
        <row r="72829">
          <cell r="A72829">
            <v>0</v>
          </cell>
        </row>
        <row r="72830">
          <cell r="A72830">
            <v>0</v>
          </cell>
        </row>
        <row r="72831">
          <cell r="A72831">
            <v>0</v>
          </cell>
        </row>
        <row r="72832">
          <cell r="A72832">
            <v>0</v>
          </cell>
        </row>
        <row r="72833">
          <cell r="A72833">
            <v>0</v>
          </cell>
        </row>
        <row r="72834">
          <cell r="A72834">
            <v>0</v>
          </cell>
        </row>
        <row r="72835">
          <cell r="A72835">
            <v>0</v>
          </cell>
        </row>
        <row r="72836">
          <cell r="A72836">
            <v>0</v>
          </cell>
        </row>
        <row r="72837">
          <cell r="A72837">
            <v>0</v>
          </cell>
        </row>
        <row r="72838">
          <cell r="A72838">
            <v>0</v>
          </cell>
        </row>
        <row r="72839">
          <cell r="A72839">
            <v>0</v>
          </cell>
        </row>
        <row r="72840">
          <cell r="A72840">
            <v>0</v>
          </cell>
        </row>
        <row r="72841">
          <cell r="A72841">
            <v>0</v>
          </cell>
        </row>
        <row r="72842">
          <cell r="A72842">
            <v>0</v>
          </cell>
        </row>
        <row r="72843">
          <cell r="A72843">
            <v>0</v>
          </cell>
        </row>
        <row r="72844">
          <cell r="A72844">
            <v>0</v>
          </cell>
        </row>
        <row r="72845">
          <cell r="A72845">
            <v>0</v>
          </cell>
        </row>
        <row r="72846">
          <cell r="A72846">
            <v>0</v>
          </cell>
        </row>
        <row r="72847">
          <cell r="A72847">
            <v>0</v>
          </cell>
        </row>
        <row r="72848">
          <cell r="A72848">
            <v>0</v>
          </cell>
        </row>
        <row r="72849">
          <cell r="A72849">
            <v>0</v>
          </cell>
        </row>
        <row r="72850">
          <cell r="A72850">
            <v>0</v>
          </cell>
        </row>
        <row r="72851">
          <cell r="A72851">
            <v>0</v>
          </cell>
        </row>
        <row r="72852">
          <cell r="A72852">
            <v>0</v>
          </cell>
        </row>
        <row r="72853">
          <cell r="A72853">
            <v>0</v>
          </cell>
        </row>
        <row r="72854">
          <cell r="A72854">
            <v>0</v>
          </cell>
        </row>
        <row r="72855">
          <cell r="A72855">
            <v>0</v>
          </cell>
        </row>
        <row r="72856">
          <cell r="A72856">
            <v>0</v>
          </cell>
        </row>
        <row r="72857">
          <cell r="A72857">
            <v>0</v>
          </cell>
        </row>
        <row r="72858">
          <cell r="A72858">
            <v>0</v>
          </cell>
        </row>
        <row r="72859">
          <cell r="A72859">
            <v>0</v>
          </cell>
        </row>
        <row r="72860">
          <cell r="A72860">
            <v>0</v>
          </cell>
        </row>
        <row r="72861">
          <cell r="A72861">
            <v>0</v>
          </cell>
        </row>
        <row r="72862">
          <cell r="A72862">
            <v>0</v>
          </cell>
        </row>
        <row r="72863">
          <cell r="A72863">
            <v>0</v>
          </cell>
        </row>
        <row r="72864">
          <cell r="A72864">
            <v>0</v>
          </cell>
        </row>
        <row r="72865">
          <cell r="A72865">
            <v>0</v>
          </cell>
        </row>
        <row r="72866">
          <cell r="A72866">
            <v>0</v>
          </cell>
        </row>
        <row r="72867">
          <cell r="A72867">
            <v>0</v>
          </cell>
        </row>
        <row r="72868">
          <cell r="A72868">
            <v>0</v>
          </cell>
        </row>
        <row r="72869">
          <cell r="A72869">
            <v>0</v>
          </cell>
        </row>
        <row r="72870">
          <cell r="A72870">
            <v>0</v>
          </cell>
        </row>
        <row r="72871">
          <cell r="A72871">
            <v>0</v>
          </cell>
        </row>
        <row r="72872">
          <cell r="A72872">
            <v>0</v>
          </cell>
        </row>
        <row r="72873">
          <cell r="A72873">
            <v>0</v>
          </cell>
        </row>
        <row r="72874">
          <cell r="A72874">
            <v>0</v>
          </cell>
        </row>
        <row r="72875">
          <cell r="A72875">
            <v>0</v>
          </cell>
        </row>
        <row r="72876">
          <cell r="A72876">
            <v>0</v>
          </cell>
        </row>
        <row r="72877">
          <cell r="A72877">
            <v>0</v>
          </cell>
        </row>
        <row r="72878">
          <cell r="A72878">
            <v>0</v>
          </cell>
        </row>
        <row r="72879">
          <cell r="A72879">
            <v>0</v>
          </cell>
        </row>
        <row r="72880">
          <cell r="A72880">
            <v>0</v>
          </cell>
        </row>
        <row r="72881">
          <cell r="A72881">
            <v>0</v>
          </cell>
        </row>
        <row r="72882">
          <cell r="A72882">
            <v>0</v>
          </cell>
        </row>
        <row r="72883">
          <cell r="A72883">
            <v>0</v>
          </cell>
        </row>
        <row r="72884">
          <cell r="A72884">
            <v>0</v>
          </cell>
        </row>
        <row r="72885">
          <cell r="A72885">
            <v>0</v>
          </cell>
        </row>
        <row r="72886">
          <cell r="A72886">
            <v>0</v>
          </cell>
        </row>
        <row r="72887">
          <cell r="A72887">
            <v>0</v>
          </cell>
        </row>
        <row r="72888">
          <cell r="A72888">
            <v>0</v>
          </cell>
        </row>
        <row r="72889">
          <cell r="A72889">
            <v>0</v>
          </cell>
        </row>
        <row r="72890">
          <cell r="A72890">
            <v>0</v>
          </cell>
        </row>
        <row r="72891">
          <cell r="A72891">
            <v>0</v>
          </cell>
        </row>
        <row r="72892">
          <cell r="A72892">
            <v>0</v>
          </cell>
        </row>
        <row r="72893">
          <cell r="A72893">
            <v>0</v>
          </cell>
        </row>
        <row r="72894">
          <cell r="A72894">
            <v>0</v>
          </cell>
        </row>
        <row r="72895">
          <cell r="A72895">
            <v>0</v>
          </cell>
        </row>
        <row r="72896">
          <cell r="A72896">
            <v>0</v>
          </cell>
        </row>
        <row r="72897">
          <cell r="A72897">
            <v>0</v>
          </cell>
        </row>
        <row r="72898">
          <cell r="A72898">
            <v>0</v>
          </cell>
        </row>
        <row r="72899">
          <cell r="A72899">
            <v>0</v>
          </cell>
        </row>
        <row r="72900">
          <cell r="A72900">
            <v>0</v>
          </cell>
        </row>
        <row r="72901">
          <cell r="A72901">
            <v>0</v>
          </cell>
        </row>
        <row r="72902">
          <cell r="A72902">
            <v>0</v>
          </cell>
        </row>
        <row r="72903">
          <cell r="A72903">
            <v>0</v>
          </cell>
        </row>
        <row r="72904">
          <cell r="A72904">
            <v>0</v>
          </cell>
        </row>
        <row r="72905">
          <cell r="A72905">
            <v>0</v>
          </cell>
        </row>
        <row r="72906">
          <cell r="A72906">
            <v>0</v>
          </cell>
        </row>
        <row r="72907">
          <cell r="A72907">
            <v>0</v>
          </cell>
        </row>
        <row r="72908">
          <cell r="A72908">
            <v>0</v>
          </cell>
        </row>
        <row r="72909">
          <cell r="A72909">
            <v>0</v>
          </cell>
        </row>
        <row r="72910">
          <cell r="A72910">
            <v>0</v>
          </cell>
        </row>
        <row r="72911">
          <cell r="A72911">
            <v>0</v>
          </cell>
        </row>
        <row r="72912">
          <cell r="A72912">
            <v>0</v>
          </cell>
        </row>
        <row r="72913">
          <cell r="A72913">
            <v>0</v>
          </cell>
        </row>
        <row r="72914">
          <cell r="A72914">
            <v>0</v>
          </cell>
        </row>
        <row r="72915">
          <cell r="A72915">
            <v>0</v>
          </cell>
        </row>
        <row r="72916">
          <cell r="A72916">
            <v>0</v>
          </cell>
        </row>
        <row r="72917">
          <cell r="A72917">
            <v>0</v>
          </cell>
        </row>
        <row r="72918">
          <cell r="A72918">
            <v>0</v>
          </cell>
        </row>
        <row r="72919">
          <cell r="A72919">
            <v>0</v>
          </cell>
        </row>
        <row r="72920">
          <cell r="A72920">
            <v>0</v>
          </cell>
        </row>
        <row r="72921">
          <cell r="A72921">
            <v>0</v>
          </cell>
        </row>
        <row r="72922">
          <cell r="A72922">
            <v>0</v>
          </cell>
        </row>
        <row r="72923">
          <cell r="A72923">
            <v>0</v>
          </cell>
        </row>
        <row r="72924">
          <cell r="A72924">
            <v>0</v>
          </cell>
        </row>
        <row r="72925">
          <cell r="A72925">
            <v>0</v>
          </cell>
        </row>
        <row r="72926">
          <cell r="A72926">
            <v>0</v>
          </cell>
        </row>
        <row r="72927">
          <cell r="A72927">
            <v>0</v>
          </cell>
        </row>
        <row r="72928">
          <cell r="A72928">
            <v>0</v>
          </cell>
        </row>
        <row r="72929">
          <cell r="A72929">
            <v>0</v>
          </cell>
        </row>
        <row r="72930">
          <cell r="A72930">
            <v>0</v>
          </cell>
        </row>
        <row r="72931">
          <cell r="A72931">
            <v>0</v>
          </cell>
        </row>
        <row r="72932">
          <cell r="A72932">
            <v>0</v>
          </cell>
        </row>
        <row r="72933">
          <cell r="A72933">
            <v>0</v>
          </cell>
        </row>
        <row r="72934">
          <cell r="A72934">
            <v>0</v>
          </cell>
        </row>
        <row r="72935">
          <cell r="A72935">
            <v>0</v>
          </cell>
        </row>
        <row r="72936">
          <cell r="A72936">
            <v>0</v>
          </cell>
        </row>
        <row r="72937">
          <cell r="A72937">
            <v>0</v>
          </cell>
        </row>
        <row r="72938">
          <cell r="A72938">
            <v>0</v>
          </cell>
        </row>
        <row r="72939">
          <cell r="A72939">
            <v>0</v>
          </cell>
        </row>
        <row r="72940">
          <cell r="A72940">
            <v>0</v>
          </cell>
        </row>
        <row r="72941">
          <cell r="A72941">
            <v>0</v>
          </cell>
        </row>
        <row r="72942">
          <cell r="A72942">
            <v>0</v>
          </cell>
        </row>
        <row r="72943">
          <cell r="A72943">
            <v>0</v>
          </cell>
        </row>
        <row r="72944">
          <cell r="A72944">
            <v>0</v>
          </cell>
        </row>
        <row r="72945">
          <cell r="A72945">
            <v>0</v>
          </cell>
        </row>
        <row r="72946">
          <cell r="A72946">
            <v>0</v>
          </cell>
        </row>
        <row r="72947">
          <cell r="A72947">
            <v>0</v>
          </cell>
        </row>
        <row r="72948">
          <cell r="A72948">
            <v>0</v>
          </cell>
        </row>
        <row r="72949">
          <cell r="A72949">
            <v>0</v>
          </cell>
        </row>
        <row r="72950">
          <cell r="A72950">
            <v>0</v>
          </cell>
        </row>
        <row r="72951">
          <cell r="A72951">
            <v>0</v>
          </cell>
        </row>
        <row r="72952">
          <cell r="A72952">
            <v>0</v>
          </cell>
        </row>
        <row r="72953">
          <cell r="A72953">
            <v>0</v>
          </cell>
        </row>
        <row r="72954">
          <cell r="A72954">
            <v>0</v>
          </cell>
        </row>
        <row r="72955">
          <cell r="A72955">
            <v>0</v>
          </cell>
        </row>
        <row r="72956">
          <cell r="A72956">
            <v>0</v>
          </cell>
        </row>
        <row r="72957">
          <cell r="A72957">
            <v>0</v>
          </cell>
        </row>
        <row r="72958">
          <cell r="A72958">
            <v>0</v>
          </cell>
        </row>
        <row r="72959">
          <cell r="A72959">
            <v>0</v>
          </cell>
        </row>
        <row r="72960">
          <cell r="A72960">
            <v>0</v>
          </cell>
        </row>
        <row r="72961">
          <cell r="A72961">
            <v>0</v>
          </cell>
        </row>
        <row r="72962">
          <cell r="A72962">
            <v>0</v>
          </cell>
        </row>
        <row r="72963">
          <cell r="A72963">
            <v>0</v>
          </cell>
        </row>
        <row r="72964">
          <cell r="A72964">
            <v>0</v>
          </cell>
        </row>
        <row r="72965">
          <cell r="A72965">
            <v>0</v>
          </cell>
        </row>
        <row r="72966">
          <cell r="A72966">
            <v>0</v>
          </cell>
        </row>
        <row r="72967">
          <cell r="A72967">
            <v>0</v>
          </cell>
        </row>
        <row r="72968">
          <cell r="A72968">
            <v>0</v>
          </cell>
        </row>
        <row r="72969">
          <cell r="A72969">
            <v>0</v>
          </cell>
        </row>
        <row r="72970">
          <cell r="A72970">
            <v>0</v>
          </cell>
        </row>
        <row r="72971">
          <cell r="A72971">
            <v>0</v>
          </cell>
        </row>
        <row r="72972">
          <cell r="A72972">
            <v>0</v>
          </cell>
        </row>
        <row r="72973">
          <cell r="A72973">
            <v>0</v>
          </cell>
        </row>
        <row r="72974">
          <cell r="A72974">
            <v>0</v>
          </cell>
        </row>
        <row r="72975">
          <cell r="A72975">
            <v>0</v>
          </cell>
        </row>
        <row r="72976">
          <cell r="A72976">
            <v>0</v>
          </cell>
        </row>
        <row r="72977">
          <cell r="A72977">
            <v>0</v>
          </cell>
        </row>
        <row r="72978">
          <cell r="A72978">
            <v>0</v>
          </cell>
        </row>
        <row r="72979">
          <cell r="A72979">
            <v>0</v>
          </cell>
        </row>
        <row r="72980">
          <cell r="A72980">
            <v>0</v>
          </cell>
        </row>
        <row r="72981">
          <cell r="A72981">
            <v>0</v>
          </cell>
        </row>
        <row r="72982">
          <cell r="A72982">
            <v>0</v>
          </cell>
        </row>
        <row r="72983">
          <cell r="A72983">
            <v>0</v>
          </cell>
        </row>
        <row r="72984">
          <cell r="A72984">
            <v>0</v>
          </cell>
        </row>
        <row r="72985">
          <cell r="A72985">
            <v>0</v>
          </cell>
        </row>
        <row r="72986">
          <cell r="A72986">
            <v>0</v>
          </cell>
        </row>
        <row r="72987">
          <cell r="A72987">
            <v>0</v>
          </cell>
        </row>
        <row r="72988">
          <cell r="A72988">
            <v>0</v>
          </cell>
        </row>
        <row r="72989">
          <cell r="A72989">
            <v>0</v>
          </cell>
        </row>
        <row r="72990">
          <cell r="A72990">
            <v>0</v>
          </cell>
        </row>
        <row r="72991">
          <cell r="A72991">
            <v>0</v>
          </cell>
        </row>
        <row r="72992">
          <cell r="A72992">
            <v>0</v>
          </cell>
        </row>
        <row r="72993">
          <cell r="A72993">
            <v>0</v>
          </cell>
        </row>
        <row r="72994">
          <cell r="A72994">
            <v>0</v>
          </cell>
        </row>
        <row r="72995">
          <cell r="A72995">
            <v>0</v>
          </cell>
        </row>
        <row r="72996">
          <cell r="A72996">
            <v>0</v>
          </cell>
        </row>
        <row r="72997">
          <cell r="A72997">
            <v>0</v>
          </cell>
        </row>
        <row r="72998">
          <cell r="A72998">
            <v>0</v>
          </cell>
        </row>
        <row r="72999">
          <cell r="A72999">
            <v>0</v>
          </cell>
        </row>
        <row r="73000">
          <cell r="A73000">
            <v>0</v>
          </cell>
        </row>
        <row r="73001">
          <cell r="A73001">
            <v>0</v>
          </cell>
        </row>
        <row r="73002">
          <cell r="A73002">
            <v>0</v>
          </cell>
        </row>
        <row r="73003">
          <cell r="A73003">
            <v>0</v>
          </cell>
        </row>
        <row r="73004">
          <cell r="A73004">
            <v>0</v>
          </cell>
        </row>
        <row r="73005">
          <cell r="A73005">
            <v>0</v>
          </cell>
        </row>
        <row r="73006">
          <cell r="A73006">
            <v>0</v>
          </cell>
        </row>
        <row r="73007">
          <cell r="A73007">
            <v>0</v>
          </cell>
        </row>
        <row r="73008">
          <cell r="A73008">
            <v>0</v>
          </cell>
        </row>
        <row r="73009">
          <cell r="A73009">
            <v>0</v>
          </cell>
        </row>
        <row r="73010">
          <cell r="A73010">
            <v>0</v>
          </cell>
        </row>
        <row r="73011">
          <cell r="A73011">
            <v>0</v>
          </cell>
        </row>
        <row r="73012">
          <cell r="A73012">
            <v>0</v>
          </cell>
        </row>
        <row r="73013">
          <cell r="A73013">
            <v>0</v>
          </cell>
        </row>
        <row r="73014">
          <cell r="A73014">
            <v>0</v>
          </cell>
        </row>
        <row r="73015">
          <cell r="A73015">
            <v>0</v>
          </cell>
        </row>
        <row r="73016">
          <cell r="A73016">
            <v>0</v>
          </cell>
        </row>
        <row r="73017">
          <cell r="A73017">
            <v>0</v>
          </cell>
        </row>
        <row r="73018">
          <cell r="A73018">
            <v>0</v>
          </cell>
        </row>
        <row r="73019">
          <cell r="A73019">
            <v>0</v>
          </cell>
        </row>
        <row r="73020">
          <cell r="A73020">
            <v>0</v>
          </cell>
        </row>
        <row r="73021">
          <cell r="A73021">
            <v>0</v>
          </cell>
        </row>
        <row r="73022">
          <cell r="A73022">
            <v>0</v>
          </cell>
        </row>
        <row r="73023">
          <cell r="A73023">
            <v>0</v>
          </cell>
        </row>
        <row r="73024">
          <cell r="A73024">
            <v>0</v>
          </cell>
        </row>
        <row r="73025">
          <cell r="A73025">
            <v>0</v>
          </cell>
        </row>
        <row r="73026">
          <cell r="A73026">
            <v>0</v>
          </cell>
        </row>
        <row r="73027">
          <cell r="A73027">
            <v>0</v>
          </cell>
        </row>
        <row r="73028">
          <cell r="A73028">
            <v>0</v>
          </cell>
        </row>
        <row r="73029">
          <cell r="A73029">
            <v>0</v>
          </cell>
        </row>
        <row r="73030">
          <cell r="A73030">
            <v>0</v>
          </cell>
        </row>
        <row r="73031">
          <cell r="A73031">
            <v>0</v>
          </cell>
        </row>
        <row r="73032">
          <cell r="A73032">
            <v>0</v>
          </cell>
        </row>
        <row r="73033">
          <cell r="A73033">
            <v>0</v>
          </cell>
        </row>
        <row r="73034">
          <cell r="A73034">
            <v>0</v>
          </cell>
        </row>
        <row r="73035">
          <cell r="A73035">
            <v>0</v>
          </cell>
        </row>
        <row r="73036">
          <cell r="A73036">
            <v>0</v>
          </cell>
        </row>
        <row r="73037">
          <cell r="A73037">
            <v>0</v>
          </cell>
        </row>
        <row r="73038">
          <cell r="A73038">
            <v>0</v>
          </cell>
        </row>
        <row r="73039">
          <cell r="A73039">
            <v>0</v>
          </cell>
        </row>
        <row r="73040">
          <cell r="A73040">
            <v>0</v>
          </cell>
        </row>
        <row r="73041">
          <cell r="A73041">
            <v>0</v>
          </cell>
        </row>
        <row r="73042">
          <cell r="A73042">
            <v>0</v>
          </cell>
        </row>
        <row r="73043">
          <cell r="A73043">
            <v>0</v>
          </cell>
        </row>
        <row r="73044">
          <cell r="A73044">
            <v>0</v>
          </cell>
        </row>
        <row r="73045">
          <cell r="A73045">
            <v>0</v>
          </cell>
        </row>
        <row r="73046">
          <cell r="A73046">
            <v>0</v>
          </cell>
        </row>
        <row r="73047">
          <cell r="A73047">
            <v>0</v>
          </cell>
        </row>
        <row r="73048">
          <cell r="A73048">
            <v>0</v>
          </cell>
        </row>
        <row r="73049">
          <cell r="A73049">
            <v>0</v>
          </cell>
        </row>
        <row r="73050">
          <cell r="A73050">
            <v>0</v>
          </cell>
        </row>
        <row r="73051">
          <cell r="A73051">
            <v>0</v>
          </cell>
        </row>
        <row r="73052">
          <cell r="A73052">
            <v>0</v>
          </cell>
        </row>
        <row r="73053">
          <cell r="A73053">
            <v>0</v>
          </cell>
        </row>
        <row r="73054">
          <cell r="A73054">
            <v>0</v>
          </cell>
        </row>
        <row r="73055">
          <cell r="A73055">
            <v>0</v>
          </cell>
        </row>
        <row r="73056">
          <cell r="A73056">
            <v>0</v>
          </cell>
        </row>
        <row r="73057">
          <cell r="A73057">
            <v>0</v>
          </cell>
        </row>
        <row r="73058">
          <cell r="A73058">
            <v>0</v>
          </cell>
        </row>
        <row r="73059">
          <cell r="A73059">
            <v>0</v>
          </cell>
        </row>
        <row r="73060">
          <cell r="A73060">
            <v>0</v>
          </cell>
        </row>
        <row r="73061">
          <cell r="A73061">
            <v>0</v>
          </cell>
        </row>
        <row r="73062">
          <cell r="A73062">
            <v>0</v>
          </cell>
        </row>
        <row r="73063">
          <cell r="A73063">
            <v>0</v>
          </cell>
        </row>
        <row r="73064">
          <cell r="A73064">
            <v>0</v>
          </cell>
        </row>
        <row r="73065">
          <cell r="A73065">
            <v>0</v>
          </cell>
        </row>
        <row r="73066">
          <cell r="A73066">
            <v>0</v>
          </cell>
        </row>
        <row r="73067">
          <cell r="A73067">
            <v>0</v>
          </cell>
        </row>
        <row r="73068">
          <cell r="A73068">
            <v>0</v>
          </cell>
        </row>
        <row r="73069">
          <cell r="A73069">
            <v>0</v>
          </cell>
        </row>
        <row r="73070">
          <cell r="A73070">
            <v>0</v>
          </cell>
        </row>
        <row r="73071">
          <cell r="A73071">
            <v>0</v>
          </cell>
        </row>
        <row r="73072">
          <cell r="A73072">
            <v>0</v>
          </cell>
        </row>
        <row r="73073">
          <cell r="A73073">
            <v>0</v>
          </cell>
        </row>
        <row r="73074">
          <cell r="A73074">
            <v>0</v>
          </cell>
        </row>
        <row r="73075">
          <cell r="A73075">
            <v>0</v>
          </cell>
        </row>
        <row r="73076">
          <cell r="A73076">
            <v>0</v>
          </cell>
        </row>
        <row r="73077">
          <cell r="A73077">
            <v>0</v>
          </cell>
        </row>
        <row r="73078">
          <cell r="A73078">
            <v>0</v>
          </cell>
        </row>
        <row r="73079">
          <cell r="A73079">
            <v>0</v>
          </cell>
        </row>
        <row r="73080">
          <cell r="A73080">
            <v>0</v>
          </cell>
        </row>
        <row r="73081">
          <cell r="A73081">
            <v>0</v>
          </cell>
        </row>
        <row r="73082">
          <cell r="A73082">
            <v>0</v>
          </cell>
        </row>
        <row r="73083">
          <cell r="A73083">
            <v>0</v>
          </cell>
        </row>
        <row r="73084">
          <cell r="A73084">
            <v>0</v>
          </cell>
        </row>
        <row r="73085">
          <cell r="A73085">
            <v>0</v>
          </cell>
        </row>
        <row r="73086">
          <cell r="A73086">
            <v>0</v>
          </cell>
        </row>
        <row r="73087">
          <cell r="A73087">
            <v>0</v>
          </cell>
        </row>
        <row r="73088">
          <cell r="A73088">
            <v>0</v>
          </cell>
        </row>
        <row r="73089">
          <cell r="A73089">
            <v>0</v>
          </cell>
        </row>
        <row r="73090">
          <cell r="A73090">
            <v>0</v>
          </cell>
        </row>
        <row r="73091">
          <cell r="A73091">
            <v>0</v>
          </cell>
        </row>
        <row r="73092">
          <cell r="A73092">
            <v>0</v>
          </cell>
        </row>
        <row r="73093">
          <cell r="A73093">
            <v>0</v>
          </cell>
        </row>
        <row r="73094">
          <cell r="A73094">
            <v>0</v>
          </cell>
        </row>
        <row r="73095">
          <cell r="A73095">
            <v>0</v>
          </cell>
        </row>
        <row r="73096">
          <cell r="A73096">
            <v>0</v>
          </cell>
        </row>
        <row r="73097">
          <cell r="A73097">
            <v>0</v>
          </cell>
        </row>
        <row r="73098">
          <cell r="A73098">
            <v>0</v>
          </cell>
        </row>
        <row r="73099">
          <cell r="A73099">
            <v>0</v>
          </cell>
        </row>
        <row r="73100">
          <cell r="A73100">
            <v>0</v>
          </cell>
        </row>
        <row r="73101">
          <cell r="A73101">
            <v>0</v>
          </cell>
        </row>
        <row r="73102">
          <cell r="A73102">
            <v>0</v>
          </cell>
        </row>
        <row r="73103">
          <cell r="A73103">
            <v>0</v>
          </cell>
        </row>
        <row r="73104">
          <cell r="A73104">
            <v>0</v>
          </cell>
        </row>
        <row r="73105">
          <cell r="A73105">
            <v>0</v>
          </cell>
        </row>
        <row r="73106">
          <cell r="A73106">
            <v>0</v>
          </cell>
        </row>
        <row r="73107">
          <cell r="A73107">
            <v>0</v>
          </cell>
        </row>
        <row r="73108">
          <cell r="A73108">
            <v>0</v>
          </cell>
        </row>
        <row r="73109">
          <cell r="A73109">
            <v>0</v>
          </cell>
        </row>
        <row r="73110">
          <cell r="A73110">
            <v>0</v>
          </cell>
        </row>
        <row r="73111">
          <cell r="A73111">
            <v>0</v>
          </cell>
        </row>
        <row r="73112">
          <cell r="A73112">
            <v>0</v>
          </cell>
        </row>
        <row r="73113">
          <cell r="A73113">
            <v>0</v>
          </cell>
        </row>
        <row r="73114">
          <cell r="A73114">
            <v>0</v>
          </cell>
        </row>
        <row r="73115">
          <cell r="A73115">
            <v>0</v>
          </cell>
        </row>
        <row r="73116">
          <cell r="A73116">
            <v>0</v>
          </cell>
        </row>
        <row r="73117">
          <cell r="A73117">
            <v>0</v>
          </cell>
        </row>
        <row r="73118">
          <cell r="A73118">
            <v>0</v>
          </cell>
        </row>
        <row r="73119">
          <cell r="A73119">
            <v>0</v>
          </cell>
        </row>
        <row r="73120">
          <cell r="A73120">
            <v>0</v>
          </cell>
        </row>
        <row r="73121">
          <cell r="A73121">
            <v>0</v>
          </cell>
        </row>
        <row r="73122">
          <cell r="A73122">
            <v>0</v>
          </cell>
        </row>
        <row r="73123">
          <cell r="A73123">
            <v>0</v>
          </cell>
        </row>
        <row r="73124">
          <cell r="A73124">
            <v>0</v>
          </cell>
        </row>
        <row r="73125">
          <cell r="A73125">
            <v>0</v>
          </cell>
        </row>
        <row r="73126">
          <cell r="A73126">
            <v>0</v>
          </cell>
        </row>
        <row r="73127">
          <cell r="A73127">
            <v>0</v>
          </cell>
        </row>
        <row r="73128">
          <cell r="A73128">
            <v>0</v>
          </cell>
        </row>
        <row r="73129">
          <cell r="A73129">
            <v>0</v>
          </cell>
        </row>
        <row r="73130">
          <cell r="A73130">
            <v>0</v>
          </cell>
        </row>
        <row r="73131">
          <cell r="A73131">
            <v>0</v>
          </cell>
        </row>
        <row r="73132">
          <cell r="A73132">
            <v>0</v>
          </cell>
        </row>
        <row r="73133">
          <cell r="A73133">
            <v>0</v>
          </cell>
        </row>
        <row r="73134">
          <cell r="A73134">
            <v>0</v>
          </cell>
        </row>
        <row r="73135">
          <cell r="A73135">
            <v>0</v>
          </cell>
        </row>
        <row r="73136">
          <cell r="A73136">
            <v>0</v>
          </cell>
        </row>
        <row r="73137">
          <cell r="A73137">
            <v>0</v>
          </cell>
        </row>
        <row r="73138">
          <cell r="A73138">
            <v>0</v>
          </cell>
        </row>
        <row r="73139">
          <cell r="A73139">
            <v>0</v>
          </cell>
        </row>
        <row r="73140">
          <cell r="A73140">
            <v>0</v>
          </cell>
        </row>
        <row r="73141">
          <cell r="A73141">
            <v>0</v>
          </cell>
        </row>
        <row r="73142">
          <cell r="A73142">
            <v>0</v>
          </cell>
        </row>
        <row r="73143">
          <cell r="A73143">
            <v>0</v>
          </cell>
        </row>
        <row r="73144">
          <cell r="A73144">
            <v>0</v>
          </cell>
        </row>
        <row r="73145">
          <cell r="A73145">
            <v>0</v>
          </cell>
        </row>
        <row r="73146">
          <cell r="A73146">
            <v>0</v>
          </cell>
        </row>
        <row r="73147">
          <cell r="A73147">
            <v>0</v>
          </cell>
        </row>
        <row r="73148">
          <cell r="A73148">
            <v>0</v>
          </cell>
        </row>
        <row r="73149">
          <cell r="A73149">
            <v>0</v>
          </cell>
        </row>
        <row r="73150">
          <cell r="A73150">
            <v>0</v>
          </cell>
        </row>
        <row r="73151">
          <cell r="A73151">
            <v>0</v>
          </cell>
        </row>
        <row r="73152">
          <cell r="A73152">
            <v>0</v>
          </cell>
        </row>
        <row r="73153">
          <cell r="A73153">
            <v>0</v>
          </cell>
        </row>
        <row r="73154">
          <cell r="A73154">
            <v>0</v>
          </cell>
        </row>
        <row r="73155">
          <cell r="A73155">
            <v>0</v>
          </cell>
        </row>
        <row r="73156">
          <cell r="A73156">
            <v>0</v>
          </cell>
        </row>
        <row r="73157">
          <cell r="A73157">
            <v>0</v>
          </cell>
        </row>
        <row r="73158">
          <cell r="A73158">
            <v>0</v>
          </cell>
        </row>
        <row r="73159">
          <cell r="A73159">
            <v>0</v>
          </cell>
        </row>
        <row r="73160">
          <cell r="A73160">
            <v>0</v>
          </cell>
        </row>
        <row r="73161">
          <cell r="A73161">
            <v>0</v>
          </cell>
        </row>
        <row r="73162">
          <cell r="A73162">
            <v>0</v>
          </cell>
        </row>
        <row r="73163">
          <cell r="A73163">
            <v>0</v>
          </cell>
        </row>
        <row r="73164">
          <cell r="A73164">
            <v>0</v>
          </cell>
        </row>
        <row r="73165">
          <cell r="A73165">
            <v>0</v>
          </cell>
        </row>
        <row r="73166">
          <cell r="A73166">
            <v>0</v>
          </cell>
        </row>
        <row r="73167">
          <cell r="A73167">
            <v>0</v>
          </cell>
        </row>
        <row r="73168">
          <cell r="A73168">
            <v>0</v>
          </cell>
        </row>
        <row r="73169">
          <cell r="A73169">
            <v>0</v>
          </cell>
        </row>
        <row r="73170">
          <cell r="A73170">
            <v>0</v>
          </cell>
        </row>
        <row r="73171">
          <cell r="A73171">
            <v>0</v>
          </cell>
        </row>
        <row r="73172">
          <cell r="A73172">
            <v>0</v>
          </cell>
        </row>
        <row r="73173">
          <cell r="A73173">
            <v>0</v>
          </cell>
        </row>
        <row r="73174">
          <cell r="A73174">
            <v>0</v>
          </cell>
        </row>
        <row r="73175">
          <cell r="A73175">
            <v>0</v>
          </cell>
        </row>
        <row r="73176">
          <cell r="A73176">
            <v>0</v>
          </cell>
        </row>
        <row r="73177">
          <cell r="A73177">
            <v>0</v>
          </cell>
        </row>
        <row r="73178">
          <cell r="A73178">
            <v>0</v>
          </cell>
        </row>
        <row r="73179">
          <cell r="A73179">
            <v>0</v>
          </cell>
        </row>
        <row r="73180">
          <cell r="A73180">
            <v>0</v>
          </cell>
        </row>
        <row r="73181">
          <cell r="A73181">
            <v>0</v>
          </cell>
        </row>
        <row r="73182">
          <cell r="A73182">
            <v>0</v>
          </cell>
        </row>
        <row r="73183">
          <cell r="A73183">
            <v>0</v>
          </cell>
        </row>
        <row r="73184">
          <cell r="A73184">
            <v>0</v>
          </cell>
        </row>
        <row r="73185">
          <cell r="A73185">
            <v>0</v>
          </cell>
        </row>
        <row r="73186">
          <cell r="A73186">
            <v>0</v>
          </cell>
        </row>
        <row r="73187">
          <cell r="A73187">
            <v>0</v>
          </cell>
        </row>
        <row r="73188">
          <cell r="A73188">
            <v>0</v>
          </cell>
        </row>
        <row r="73189">
          <cell r="A73189">
            <v>0</v>
          </cell>
        </row>
        <row r="73190">
          <cell r="A73190">
            <v>0</v>
          </cell>
        </row>
        <row r="73191">
          <cell r="A73191">
            <v>0</v>
          </cell>
        </row>
        <row r="73192">
          <cell r="A73192">
            <v>0</v>
          </cell>
        </row>
        <row r="73193">
          <cell r="A73193">
            <v>0</v>
          </cell>
        </row>
        <row r="73194">
          <cell r="A73194">
            <v>0</v>
          </cell>
        </row>
        <row r="73195">
          <cell r="A73195">
            <v>0</v>
          </cell>
        </row>
        <row r="73196">
          <cell r="A73196">
            <v>0</v>
          </cell>
        </row>
        <row r="73197">
          <cell r="A73197">
            <v>0</v>
          </cell>
        </row>
        <row r="73198">
          <cell r="A73198">
            <v>0</v>
          </cell>
        </row>
        <row r="73199">
          <cell r="A73199">
            <v>0</v>
          </cell>
        </row>
        <row r="73200">
          <cell r="A73200">
            <v>0</v>
          </cell>
        </row>
        <row r="73201">
          <cell r="A73201">
            <v>0</v>
          </cell>
        </row>
        <row r="73202">
          <cell r="A73202">
            <v>0</v>
          </cell>
        </row>
        <row r="73203">
          <cell r="A73203">
            <v>0</v>
          </cell>
        </row>
        <row r="73204">
          <cell r="A73204">
            <v>0</v>
          </cell>
        </row>
        <row r="73205">
          <cell r="A73205">
            <v>0</v>
          </cell>
        </row>
        <row r="73206">
          <cell r="A73206">
            <v>0</v>
          </cell>
        </row>
        <row r="73207">
          <cell r="A73207">
            <v>0</v>
          </cell>
        </row>
        <row r="73208">
          <cell r="A73208">
            <v>0</v>
          </cell>
        </row>
        <row r="73209">
          <cell r="A73209">
            <v>0</v>
          </cell>
        </row>
        <row r="73210">
          <cell r="A73210">
            <v>0</v>
          </cell>
        </row>
        <row r="73211">
          <cell r="A73211">
            <v>0</v>
          </cell>
        </row>
        <row r="73212">
          <cell r="A73212">
            <v>0</v>
          </cell>
        </row>
        <row r="73213">
          <cell r="A73213">
            <v>0</v>
          </cell>
        </row>
        <row r="73214">
          <cell r="A73214">
            <v>0</v>
          </cell>
        </row>
        <row r="73215">
          <cell r="A73215">
            <v>0</v>
          </cell>
        </row>
        <row r="73216">
          <cell r="A73216">
            <v>0</v>
          </cell>
        </row>
        <row r="73217">
          <cell r="A73217">
            <v>0</v>
          </cell>
        </row>
        <row r="73218">
          <cell r="A73218">
            <v>0</v>
          </cell>
        </row>
        <row r="73219">
          <cell r="A73219">
            <v>0</v>
          </cell>
        </row>
        <row r="73220">
          <cell r="A73220">
            <v>0</v>
          </cell>
        </row>
        <row r="73221">
          <cell r="A73221">
            <v>0</v>
          </cell>
        </row>
        <row r="73222">
          <cell r="A73222">
            <v>0</v>
          </cell>
        </row>
        <row r="73223">
          <cell r="A73223">
            <v>0</v>
          </cell>
        </row>
        <row r="73224">
          <cell r="A73224">
            <v>0</v>
          </cell>
        </row>
        <row r="73225">
          <cell r="A73225">
            <v>0</v>
          </cell>
        </row>
        <row r="73226">
          <cell r="A73226">
            <v>0</v>
          </cell>
        </row>
        <row r="73227">
          <cell r="A73227">
            <v>0</v>
          </cell>
        </row>
        <row r="73228">
          <cell r="A73228">
            <v>0</v>
          </cell>
        </row>
        <row r="73229">
          <cell r="A73229">
            <v>0</v>
          </cell>
        </row>
        <row r="73230">
          <cell r="A73230">
            <v>0</v>
          </cell>
        </row>
        <row r="73231">
          <cell r="A73231">
            <v>0</v>
          </cell>
        </row>
        <row r="73232">
          <cell r="A73232">
            <v>0</v>
          </cell>
        </row>
        <row r="73233">
          <cell r="A73233">
            <v>0</v>
          </cell>
        </row>
        <row r="73234">
          <cell r="A73234">
            <v>0</v>
          </cell>
        </row>
        <row r="73235">
          <cell r="A73235">
            <v>0</v>
          </cell>
        </row>
        <row r="73236">
          <cell r="A73236">
            <v>0</v>
          </cell>
        </row>
        <row r="73237">
          <cell r="A73237">
            <v>0</v>
          </cell>
        </row>
        <row r="73238">
          <cell r="A73238">
            <v>0</v>
          </cell>
        </row>
        <row r="73239">
          <cell r="A73239">
            <v>0</v>
          </cell>
        </row>
        <row r="73240">
          <cell r="A73240">
            <v>0</v>
          </cell>
        </row>
        <row r="73241">
          <cell r="A73241">
            <v>0</v>
          </cell>
        </row>
        <row r="73242">
          <cell r="A73242">
            <v>0</v>
          </cell>
        </row>
        <row r="73243">
          <cell r="A73243">
            <v>0</v>
          </cell>
        </row>
        <row r="73244">
          <cell r="A73244">
            <v>0</v>
          </cell>
        </row>
        <row r="73245">
          <cell r="A73245">
            <v>0</v>
          </cell>
        </row>
        <row r="73246">
          <cell r="A73246">
            <v>0</v>
          </cell>
        </row>
        <row r="73247">
          <cell r="A73247">
            <v>0</v>
          </cell>
        </row>
        <row r="73248">
          <cell r="A73248">
            <v>0</v>
          </cell>
        </row>
        <row r="73249">
          <cell r="A73249">
            <v>0</v>
          </cell>
        </row>
        <row r="73250">
          <cell r="A73250">
            <v>0</v>
          </cell>
        </row>
        <row r="73251">
          <cell r="A73251">
            <v>0</v>
          </cell>
        </row>
        <row r="73252">
          <cell r="A73252">
            <v>0</v>
          </cell>
        </row>
        <row r="73253">
          <cell r="A73253">
            <v>0</v>
          </cell>
        </row>
        <row r="73254">
          <cell r="A73254">
            <v>0</v>
          </cell>
        </row>
        <row r="73255">
          <cell r="A73255">
            <v>0</v>
          </cell>
        </row>
        <row r="73256">
          <cell r="A73256">
            <v>0</v>
          </cell>
        </row>
        <row r="73257">
          <cell r="A73257">
            <v>0</v>
          </cell>
        </row>
        <row r="73258">
          <cell r="A73258">
            <v>0</v>
          </cell>
        </row>
        <row r="73259">
          <cell r="A73259">
            <v>0</v>
          </cell>
        </row>
        <row r="73260">
          <cell r="A73260">
            <v>0</v>
          </cell>
        </row>
        <row r="73261">
          <cell r="A73261">
            <v>0</v>
          </cell>
        </row>
        <row r="73262">
          <cell r="A73262">
            <v>0</v>
          </cell>
        </row>
        <row r="73263">
          <cell r="A73263">
            <v>0</v>
          </cell>
        </row>
        <row r="73264">
          <cell r="A73264">
            <v>0</v>
          </cell>
        </row>
        <row r="73265">
          <cell r="A73265">
            <v>0</v>
          </cell>
        </row>
        <row r="73266">
          <cell r="A73266">
            <v>0</v>
          </cell>
        </row>
        <row r="73267">
          <cell r="A73267">
            <v>0</v>
          </cell>
        </row>
        <row r="73268">
          <cell r="A73268">
            <v>0</v>
          </cell>
        </row>
        <row r="73269">
          <cell r="A73269">
            <v>0</v>
          </cell>
        </row>
        <row r="73270">
          <cell r="A73270">
            <v>0</v>
          </cell>
        </row>
        <row r="73271">
          <cell r="A73271">
            <v>0</v>
          </cell>
        </row>
        <row r="73272">
          <cell r="A73272">
            <v>0</v>
          </cell>
        </row>
        <row r="73273">
          <cell r="A73273">
            <v>0</v>
          </cell>
        </row>
        <row r="73274">
          <cell r="A73274">
            <v>0</v>
          </cell>
        </row>
        <row r="73275">
          <cell r="A73275">
            <v>0</v>
          </cell>
        </row>
        <row r="73276">
          <cell r="A73276">
            <v>0</v>
          </cell>
        </row>
        <row r="73277">
          <cell r="A73277">
            <v>0</v>
          </cell>
        </row>
        <row r="73278">
          <cell r="A73278">
            <v>0</v>
          </cell>
        </row>
        <row r="73279">
          <cell r="A73279">
            <v>0</v>
          </cell>
        </row>
        <row r="73280">
          <cell r="A73280">
            <v>0</v>
          </cell>
        </row>
        <row r="73281">
          <cell r="A73281">
            <v>0</v>
          </cell>
        </row>
        <row r="73282">
          <cell r="A73282">
            <v>0</v>
          </cell>
        </row>
        <row r="73283">
          <cell r="A73283">
            <v>0</v>
          </cell>
        </row>
        <row r="73284">
          <cell r="A73284">
            <v>0</v>
          </cell>
        </row>
        <row r="73285">
          <cell r="A73285">
            <v>0</v>
          </cell>
        </row>
        <row r="73286">
          <cell r="A73286">
            <v>0</v>
          </cell>
        </row>
        <row r="73287">
          <cell r="A73287">
            <v>0</v>
          </cell>
        </row>
        <row r="73288">
          <cell r="A73288">
            <v>0</v>
          </cell>
        </row>
        <row r="73289">
          <cell r="A73289">
            <v>0</v>
          </cell>
        </row>
        <row r="73290">
          <cell r="A73290">
            <v>0</v>
          </cell>
        </row>
        <row r="73291">
          <cell r="A73291">
            <v>0</v>
          </cell>
        </row>
        <row r="73292">
          <cell r="A73292">
            <v>0</v>
          </cell>
        </row>
        <row r="73293">
          <cell r="A73293">
            <v>0</v>
          </cell>
        </row>
        <row r="73294">
          <cell r="A73294">
            <v>0</v>
          </cell>
        </row>
        <row r="73295">
          <cell r="A73295">
            <v>0</v>
          </cell>
        </row>
        <row r="73296">
          <cell r="A73296">
            <v>0</v>
          </cell>
        </row>
        <row r="73297">
          <cell r="A73297">
            <v>0</v>
          </cell>
        </row>
        <row r="73298">
          <cell r="A73298">
            <v>0</v>
          </cell>
        </row>
        <row r="73299">
          <cell r="A73299">
            <v>0</v>
          </cell>
        </row>
        <row r="73300">
          <cell r="A73300">
            <v>0</v>
          </cell>
        </row>
        <row r="73301">
          <cell r="A73301">
            <v>0</v>
          </cell>
        </row>
        <row r="73302">
          <cell r="A73302">
            <v>0</v>
          </cell>
        </row>
        <row r="73303">
          <cell r="A73303">
            <v>0</v>
          </cell>
        </row>
        <row r="73304">
          <cell r="A73304">
            <v>0</v>
          </cell>
        </row>
        <row r="73305">
          <cell r="A73305">
            <v>0</v>
          </cell>
        </row>
        <row r="73306">
          <cell r="A73306">
            <v>0</v>
          </cell>
        </row>
        <row r="73307">
          <cell r="A73307">
            <v>0</v>
          </cell>
        </row>
        <row r="73308">
          <cell r="A73308">
            <v>0</v>
          </cell>
        </row>
        <row r="73309">
          <cell r="A73309">
            <v>0</v>
          </cell>
        </row>
        <row r="73310">
          <cell r="A73310">
            <v>0</v>
          </cell>
        </row>
        <row r="73311">
          <cell r="A73311">
            <v>0</v>
          </cell>
        </row>
        <row r="73312">
          <cell r="A73312">
            <v>0</v>
          </cell>
        </row>
        <row r="73313">
          <cell r="A73313">
            <v>0</v>
          </cell>
        </row>
        <row r="73314">
          <cell r="A73314">
            <v>0</v>
          </cell>
        </row>
        <row r="73315">
          <cell r="A73315">
            <v>0</v>
          </cell>
        </row>
        <row r="73316">
          <cell r="A73316">
            <v>0</v>
          </cell>
        </row>
        <row r="73317">
          <cell r="A73317">
            <v>0</v>
          </cell>
        </row>
        <row r="73318">
          <cell r="A73318">
            <v>0</v>
          </cell>
        </row>
        <row r="73319">
          <cell r="A73319">
            <v>0</v>
          </cell>
        </row>
        <row r="73320">
          <cell r="A73320">
            <v>0</v>
          </cell>
        </row>
        <row r="73321">
          <cell r="A73321">
            <v>0</v>
          </cell>
        </row>
        <row r="73322">
          <cell r="A73322">
            <v>0</v>
          </cell>
        </row>
        <row r="73323">
          <cell r="A73323">
            <v>0</v>
          </cell>
        </row>
        <row r="73324">
          <cell r="A73324">
            <v>0</v>
          </cell>
        </row>
        <row r="73325">
          <cell r="A73325">
            <v>0</v>
          </cell>
        </row>
        <row r="73326">
          <cell r="A73326">
            <v>0</v>
          </cell>
        </row>
        <row r="73327">
          <cell r="A73327">
            <v>0</v>
          </cell>
        </row>
        <row r="73328">
          <cell r="A73328">
            <v>0</v>
          </cell>
        </row>
        <row r="73329">
          <cell r="A73329">
            <v>0</v>
          </cell>
        </row>
        <row r="73330">
          <cell r="A73330">
            <v>0</v>
          </cell>
        </row>
        <row r="73331">
          <cell r="A73331">
            <v>0</v>
          </cell>
        </row>
        <row r="73332">
          <cell r="A73332">
            <v>0</v>
          </cell>
        </row>
        <row r="73333">
          <cell r="A73333">
            <v>0</v>
          </cell>
        </row>
        <row r="73334">
          <cell r="A73334">
            <v>0</v>
          </cell>
        </row>
        <row r="73335">
          <cell r="A73335">
            <v>0</v>
          </cell>
        </row>
        <row r="73336">
          <cell r="A73336">
            <v>0</v>
          </cell>
        </row>
        <row r="73337">
          <cell r="A73337">
            <v>0</v>
          </cell>
        </row>
        <row r="73338">
          <cell r="A73338">
            <v>0</v>
          </cell>
        </row>
        <row r="73339">
          <cell r="A73339">
            <v>0</v>
          </cell>
        </row>
        <row r="73340">
          <cell r="A73340">
            <v>0</v>
          </cell>
        </row>
        <row r="73341">
          <cell r="A73341">
            <v>0</v>
          </cell>
        </row>
        <row r="73342">
          <cell r="A73342">
            <v>0</v>
          </cell>
        </row>
        <row r="73343">
          <cell r="A73343">
            <v>0</v>
          </cell>
        </row>
        <row r="73344">
          <cell r="A73344">
            <v>0</v>
          </cell>
        </row>
        <row r="73345">
          <cell r="A73345">
            <v>0</v>
          </cell>
        </row>
        <row r="73346">
          <cell r="A73346">
            <v>0</v>
          </cell>
        </row>
        <row r="73347">
          <cell r="A73347">
            <v>0</v>
          </cell>
        </row>
        <row r="73348">
          <cell r="A73348">
            <v>0</v>
          </cell>
        </row>
        <row r="73349">
          <cell r="A73349">
            <v>0</v>
          </cell>
        </row>
        <row r="73350">
          <cell r="A73350">
            <v>0</v>
          </cell>
        </row>
        <row r="73351">
          <cell r="A73351">
            <v>0</v>
          </cell>
        </row>
        <row r="73352">
          <cell r="A73352">
            <v>0</v>
          </cell>
        </row>
        <row r="73353">
          <cell r="A73353">
            <v>0</v>
          </cell>
        </row>
        <row r="73354">
          <cell r="A73354">
            <v>0</v>
          </cell>
        </row>
        <row r="73355">
          <cell r="A73355">
            <v>0</v>
          </cell>
        </row>
        <row r="73356">
          <cell r="A73356">
            <v>0</v>
          </cell>
        </row>
        <row r="73357">
          <cell r="A73357">
            <v>0</v>
          </cell>
        </row>
        <row r="73358">
          <cell r="A73358">
            <v>0</v>
          </cell>
        </row>
        <row r="73359">
          <cell r="A73359">
            <v>0</v>
          </cell>
        </row>
        <row r="73360">
          <cell r="A73360">
            <v>0</v>
          </cell>
        </row>
        <row r="73361">
          <cell r="A73361">
            <v>0</v>
          </cell>
        </row>
        <row r="73362">
          <cell r="A73362">
            <v>0</v>
          </cell>
        </row>
        <row r="73363">
          <cell r="A73363">
            <v>0</v>
          </cell>
        </row>
        <row r="73364">
          <cell r="A73364">
            <v>0</v>
          </cell>
        </row>
        <row r="73365">
          <cell r="A73365">
            <v>0</v>
          </cell>
        </row>
        <row r="73366">
          <cell r="A73366">
            <v>0</v>
          </cell>
        </row>
        <row r="73367">
          <cell r="A73367">
            <v>0</v>
          </cell>
        </row>
        <row r="73368">
          <cell r="A73368">
            <v>0</v>
          </cell>
        </row>
        <row r="73369">
          <cell r="A73369">
            <v>0</v>
          </cell>
        </row>
        <row r="73370">
          <cell r="A73370">
            <v>0</v>
          </cell>
        </row>
        <row r="73371">
          <cell r="A73371">
            <v>0</v>
          </cell>
        </row>
        <row r="73372">
          <cell r="A73372">
            <v>0</v>
          </cell>
        </row>
        <row r="73373">
          <cell r="A73373">
            <v>0</v>
          </cell>
        </row>
        <row r="73374">
          <cell r="A73374">
            <v>0</v>
          </cell>
        </row>
        <row r="73375">
          <cell r="A73375">
            <v>0</v>
          </cell>
        </row>
        <row r="73376">
          <cell r="A73376">
            <v>0</v>
          </cell>
        </row>
        <row r="73377">
          <cell r="A73377">
            <v>0</v>
          </cell>
        </row>
        <row r="73378">
          <cell r="A73378">
            <v>0</v>
          </cell>
        </row>
        <row r="73379">
          <cell r="A73379">
            <v>0</v>
          </cell>
        </row>
        <row r="73380">
          <cell r="A73380">
            <v>0</v>
          </cell>
        </row>
        <row r="73381">
          <cell r="A73381">
            <v>0</v>
          </cell>
        </row>
        <row r="73382">
          <cell r="A73382">
            <v>0</v>
          </cell>
        </row>
        <row r="73383">
          <cell r="A73383">
            <v>0</v>
          </cell>
        </row>
        <row r="73384">
          <cell r="A73384">
            <v>0</v>
          </cell>
        </row>
        <row r="73385">
          <cell r="A73385">
            <v>0</v>
          </cell>
        </row>
        <row r="73386">
          <cell r="A73386">
            <v>0</v>
          </cell>
        </row>
        <row r="73387">
          <cell r="A73387">
            <v>0</v>
          </cell>
        </row>
        <row r="73388">
          <cell r="A73388">
            <v>0</v>
          </cell>
        </row>
        <row r="73389">
          <cell r="A73389">
            <v>0</v>
          </cell>
        </row>
        <row r="73390">
          <cell r="A73390">
            <v>0</v>
          </cell>
        </row>
        <row r="73391">
          <cell r="A73391">
            <v>0</v>
          </cell>
        </row>
        <row r="73392">
          <cell r="A73392">
            <v>0</v>
          </cell>
        </row>
        <row r="73393">
          <cell r="A73393">
            <v>0</v>
          </cell>
        </row>
        <row r="73394">
          <cell r="A73394">
            <v>0</v>
          </cell>
        </row>
        <row r="73395">
          <cell r="A73395">
            <v>0</v>
          </cell>
        </row>
        <row r="73396">
          <cell r="A73396">
            <v>0</v>
          </cell>
        </row>
        <row r="73397">
          <cell r="A73397">
            <v>0</v>
          </cell>
        </row>
        <row r="73398">
          <cell r="A73398">
            <v>0</v>
          </cell>
        </row>
        <row r="73399">
          <cell r="A73399">
            <v>0</v>
          </cell>
        </row>
        <row r="73400">
          <cell r="A73400">
            <v>0</v>
          </cell>
        </row>
        <row r="73401">
          <cell r="A73401">
            <v>0</v>
          </cell>
        </row>
        <row r="73402">
          <cell r="A73402">
            <v>0</v>
          </cell>
        </row>
        <row r="73403">
          <cell r="A73403">
            <v>0</v>
          </cell>
        </row>
        <row r="73404">
          <cell r="A73404">
            <v>0</v>
          </cell>
        </row>
        <row r="73405">
          <cell r="A73405">
            <v>0</v>
          </cell>
        </row>
        <row r="73406">
          <cell r="A73406">
            <v>0</v>
          </cell>
        </row>
        <row r="73407">
          <cell r="A73407">
            <v>0</v>
          </cell>
        </row>
        <row r="73408">
          <cell r="A73408">
            <v>0</v>
          </cell>
        </row>
        <row r="73409">
          <cell r="A73409">
            <v>0</v>
          </cell>
        </row>
        <row r="73410">
          <cell r="A73410">
            <v>0</v>
          </cell>
        </row>
        <row r="73411">
          <cell r="A73411">
            <v>0</v>
          </cell>
        </row>
        <row r="73412">
          <cell r="A73412">
            <v>0</v>
          </cell>
        </row>
        <row r="73413">
          <cell r="A73413">
            <v>0</v>
          </cell>
        </row>
        <row r="73414">
          <cell r="A73414">
            <v>0</v>
          </cell>
        </row>
        <row r="73415">
          <cell r="A73415">
            <v>0</v>
          </cell>
        </row>
        <row r="73416">
          <cell r="A73416">
            <v>0</v>
          </cell>
        </row>
        <row r="73417">
          <cell r="A73417">
            <v>0</v>
          </cell>
        </row>
        <row r="73418">
          <cell r="A73418">
            <v>0</v>
          </cell>
        </row>
        <row r="73419">
          <cell r="A73419">
            <v>0</v>
          </cell>
        </row>
        <row r="73420">
          <cell r="A73420">
            <v>0</v>
          </cell>
        </row>
        <row r="73421">
          <cell r="A73421">
            <v>0</v>
          </cell>
        </row>
        <row r="73422">
          <cell r="A73422">
            <v>0</v>
          </cell>
        </row>
        <row r="73423">
          <cell r="A73423">
            <v>0</v>
          </cell>
        </row>
        <row r="73424">
          <cell r="A73424">
            <v>0</v>
          </cell>
        </row>
        <row r="73425">
          <cell r="A73425">
            <v>0</v>
          </cell>
        </row>
        <row r="73426">
          <cell r="A73426">
            <v>0</v>
          </cell>
        </row>
        <row r="73427">
          <cell r="A73427">
            <v>0</v>
          </cell>
        </row>
        <row r="73428">
          <cell r="A73428">
            <v>0</v>
          </cell>
        </row>
        <row r="73429">
          <cell r="A73429">
            <v>0</v>
          </cell>
        </row>
        <row r="73430">
          <cell r="A73430">
            <v>0</v>
          </cell>
        </row>
        <row r="73431">
          <cell r="A73431">
            <v>0</v>
          </cell>
        </row>
        <row r="73432">
          <cell r="A73432">
            <v>0</v>
          </cell>
        </row>
        <row r="73433">
          <cell r="A73433">
            <v>0</v>
          </cell>
        </row>
        <row r="73434">
          <cell r="A73434">
            <v>0</v>
          </cell>
        </row>
        <row r="73435">
          <cell r="A73435">
            <v>0</v>
          </cell>
        </row>
        <row r="73436">
          <cell r="A73436">
            <v>0</v>
          </cell>
        </row>
        <row r="73437">
          <cell r="A73437">
            <v>0</v>
          </cell>
        </row>
        <row r="73438">
          <cell r="A73438">
            <v>0</v>
          </cell>
        </row>
        <row r="73439">
          <cell r="A73439">
            <v>0</v>
          </cell>
        </row>
        <row r="73440">
          <cell r="A73440">
            <v>0</v>
          </cell>
        </row>
        <row r="73441">
          <cell r="A73441">
            <v>0</v>
          </cell>
        </row>
        <row r="73442">
          <cell r="A73442">
            <v>0</v>
          </cell>
        </row>
        <row r="73443">
          <cell r="A73443">
            <v>0</v>
          </cell>
        </row>
        <row r="73444">
          <cell r="A73444">
            <v>0</v>
          </cell>
        </row>
        <row r="73445">
          <cell r="A73445">
            <v>0</v>
          </cell>
        </row>
        <row r="73446">
          <cell r="A73446">
            <v>0</v>
          </cell>
        </row>
        <row r="73447">
          <cell r="A73447">
            <v>0</v>
          </cell>
        </row>
        <row r="73448">
          <cell r="A73448">
            <v>0</v>
          </cell>
        </row>
        <row r="73449">
          <cell r="A73449">
            <v>0</v>
          </cell>
        </row>
        <row r="73450">
          <cell r="A73450">
            <v>0</v>
          </cell>
        </row>
        <row r="73451">
          <cell r="A73451">
            <v>0</v>
          </cell>
        </row>
        <row r="73452">
          <cell r="A73452">
            <v>0</v>
          </cell>
        </row>
        <row r="73453">
          <cell r="A73453">
            <v>0</v>
          </cell>
        </row>
        <row r="73454">
          <cell r="A73454">
            <v>0</v>
          </cell>
        </row>
        <row r="73455">
          <cell r="A73455">
            <v>0</v>
          </cell>
        </row>
        <row r="73456">
          <cell r="A73456">
            <v>0</v>
          </cell>
        </row>
        <row r="73457">
          <cell r="A73457">
            <v>0</v>
          </cell>
        </row>
        <row r="73458">
          <cell r="A73458">
            <v>0</v>
          </cell>
        </row>
        <row r="73459">
          <cell r="A73459">
            <v>0</v>
          </cell>
        </row>
        <row r="73460">
          <cell r="A73460">
            <v>0</v>
          </cell>
        </row>
        <row r="73461">
          <cell r="A73461">
            <v>0</v>
          </cell>
        </row>
        <row r="73462">
          <cell r="A73462">
            <v>0</v>
          </cell>
        </row>
        <row r="73463">
          <cell r="A73463">
            <v>0</v>
          </cell>
        </row>
        <row r="73464">
          <cell r="A73464">
            <v>0</v>
          </cell>
        </row>
        <row r="73465">
          <cell r="A73465">
            <v>0</v>
          </cell>
        </row>
        <row r="73466">
          <cell r="A73466">
            <v>0</v>
          </cell>
        </row>
        <row r="73467">
          <cell r="A73467">
            <v>0</v>
          </cell>
        </row>
        <row r="73468">
          <cell r="A73468">
            <v>0</v>
          </cell>
        </row>
        <row r="73469">
          <cell r="A73469">
            <v>0</v>
          </cell>
        </row>
        <row r="73470">
          <cell r="A73470">
            <v>0</v>
          </cell>
        </row>
        <row r="73471">
          <cell r="A73471">
            <v>0</v>
          </cell>
        </row>
        <row r="73472">
          <cell r="A73472">
            <v>0</v>
          </cell>
        </row>
        <row r="73473">
          <cell r="A73473">
            <v>0</v>
          </cell>
        </row>
        <row r="73474">
          <cell r="A73474">
            <v>0</v>
          </cell>
        </row>
        <row r="73475">
          <cell r="A73475">
            <v>0</v>
          </cell>
        </row>
        <row r="73476">
          <cell r="A73476">
            <v>0</v>
          </cell>
        </row>
        <row r="73477">
          <cell r="A73477">
            <v>0</v>
          </cell>
        </row>
        <row r="73478">
          <cell r="A73478">
            <v>0</v>
          </cell>
        </row>
        <row r="73479">
          <cell r="A73479">
            <v>0</v>
          </cell>
        </row>
        <row r="73480">
          <cell r="A73480">
            <v>0</v>
          </cell>
        </row>
        <row r="73481">
          <cell r="A73481">
            <v>0</v>
          </cell>
        </row>
        <row r="73482">
          <cell r="A73482">
            <v>0</v>
          </cell>
        </row>
        <row r="73483">
          <cell r="A73483">
            <v>0</v>
          </cell>
        </row>
        <row r="73484">
          <cell r="A73484">
            <v>0</v>
          </cell>
        </row>
        <row r="73485">
          <cell r="A73485">
            <v>0</v>
          </cell>
        </row>
        <row r="73486">
          <cell r="A73486">
            <v>0</v>
          </cell>
        </row>
        <row r="73487">
          <cell r="A73487">
            <v>0</v>
          </cell>
        </row>
        <row r="73488">
          <cell r="A73488">
            <v>0</v>
          </cell>
        </row>
        <row r="73489">
          <cell r="A73489">
            <v>0</v>
          </cell>
        </row>
        <row r="73490">
          <cell r="A73490">
            <v>0</v>
          </cell>
        </row>
        <row r="73491">
          <cell r="A73491">
            <v>0</v>
          </cell>
        </row>
        <row r="73492">
          <cell r="A73492">
            <v>0</v>
          </cell>
        </row>
        <row r="73493">
          <cell r="A73493">
            <v>0</v>
          </cell>
        </row>
        <row r="73494">
          <cell r="A73494">
            <v>0</v>
          </cell>
        </row>
        <row r="73495">
          <cell r="A73495">
            <v>0</v>
          </cell>
        </row>
        <row r="73496">
          <cell r="A73496">
            <v>0</v>
          </cell>
        </row>
        <row r="73497">
          <cell r="A73497">
            <v>0</v>
          </cell>
        </row>
        <row r="73498">
          <cell r="A73498">
            <v>0</v>
          </cell>
        </row>
        <row r="73499">
          <cell r="A73499">
            <v>0</v>
          </cell>
        </row>
        <row r="73500">
          <cell r="A73500">
            <v>0</v>
          </cell>
        </row>
        <row r="73501">
          <cell r="A73501">
            <v>0</v>
          </cell>
        </row>
        <row r="73502">
          <cell r="A73502">
            <v>0</v>
          </cell>
        </row>
        <row r="73503">
          <cell r="A73503">
            <v>0</v>
          </cell>
        </row>
        <row r="73504">
          <cell r="A73504">
            <v>0</v>
          </cell>
        </row>
        <row r="73505">
          <cell r="A73505">
            <v>0</v>
          </cell>
        </row>
        <row r="73506">
          <cell r="A73506">
            <v>0</v>
          </cell>
        </row>
        <row r="73507">
          <cell r="A73507">
            <v>0</v>
          </cell>
        </row>
        <row r="73508">
          <cell r="A73508">
            <v>0</v>
          </cell>
        </row>
        <row r="73509">
          <cell r="A73509">
            <v>0</v>
          </cell>
        </row>
        <row r="73510">
          <cell r="A73510">
            <v>0</v>
          </cell>
        </row>
        <row r="73511">
          <cell r="A73511">
            <v>0</v>
          </cell>
        </row>
        <row r="73512">
          <cell r="A73512">
            <v>0</v>
          </cell>
        </row>
        <row r="73513">
          <cell r="A73513">
            <v>0</v>
          </cell>
        </row>
        <row r="73514">
          <cell r="A73514">
            <v>0</v>
          </cell>
        </row>
        <row r="73515">
          <cell r="A73515">
            <v>0</v>
          </cell>
        </row>
        <row r="73516">
          <cell r="A73516">
            <v>0</v>
          </cell>
        </row>
        <row r="73517">
          <cell r="A73517">
            <v>0</v>
          </cell>
        </row>
        <row r="73518">
          <cell r="A73518">
            <v>0</v>
          </cell>
        </row>
        <row r="73519">
          <cell r="A73519">
            <v>0</v>
          </cell>
        </row>
        <row r="73520">
          <cell r="A73520">
            <v>0</v>
          </cell>
        </row>
        <row r="73521">
          <cell r="A73521">
            <v>0</v>
          </cell>
        </row>
        <row r="73522">
          <cell r="A73522">
            <v>0</v>
          </cell>
        </row>
        <row r="73523">
          <cell r="A73523">
            <v>0</v>
          </cell>
        </row>
        <row r="73524">
          <cell r="A73524">
            <v>0</v>
          </cell>
        </row>
        <row r="73525">
          <cell r="A73525">
            <v>0</v>
          </cell>
        </row>
        <row r="73526">
          <cell r="A73526">
            <v>0</v>
          </cell>
        </row>
        <row r="73527">
          <cell r="A73527">
            <v>0</v>
          </cell>
        </row>
        <row r="73528">
          <cell r="A73528">
            <v>0</v>
          </cell>
        </row>
        <row r="73529">
          <cell r="A73529">
            <v>0</v>
          </cell>
        </row>
        <row r="73530">
          <cell r="A73530">
            <v>0</v>
          </cell>
        </row>
        <row r="73531">
          <cell r="A73531">
            <v>0</v>
          </cell>
        </row>
        <row r="73532">
          <cell r="A73532">
            <v>0</v>
          </cell>
        </row>
        <row r="73533">
          <cell r="A73533">
            <v>0</v>
          </cell>
        </row>
        <row r="73534">
          <cell r="A73534">
            <v>0</v>
          </cell>
        </row>
        <row r="73535">
          <cell r="A73535">
            <v>0</v>
          </cell>
        </row>
        <row r="73536">
          <cell r="A73536">
            <v>0</v>
          </cell>
        </row>
        <row r="73537">
          <cell r="A73537">
            <v>0</v>
          </cell>
        </row>
        <row r="73538">
          <cell r="A73538">
            <v>0</v>
          </cell>
        </row>
        <row r="73539">
          <cell r="A73539">
            <v>0</v>
          </cell>
        </row>
        <row r="73540">
          <cell r="A73540">
            <v>0</v>
          </cell>
        </row>
        <row r="73541">
          <cell r="A73541">
            <v>0</v>
          </cell>
        </row>
        <row r="73542">
          <cell r="A73542">
            <v>0</v>
          </cell>
        </row>
        <row r="73543">
          <cell r="A73543">
            <v>0</v>
          </cell>
        </row>
        <row r="73544">
          <cell r="A73544">
            <v>0</v>
          </cell>
        </row>
        <row r="73545">
          <cell r="A73545">
            <v>0</v>
          </cell>
        </row>
        <row r="73546">
          <cell r="A73546">
            <v>0</v>
          </cell>
        </row>
        <row r="73547">
          <cell r="A73547">
            <v>0</v>
          </cell>
        </row>
        <row r="73548">
          <cell r="A73548">
            <v>0</v>
          </cell>
        </row>
        <row r="73549">
          <cell r="A73549">
            <v>0</v>
          </cell>
        </row>
        <row r="73550">
          <cell r="A73550">
            <v>0</v>
          </cell>
        </row>
        <row r="73551">
          <cell r="A73551">
            <v>0</v>
          </cell>
        </row>
        <row r="73552">
          <cell r="A73552">
            <v>0</v>
          </cell>
        </row>
        <row r="73553">
          <cell r="A73553">
            <v>0</v>
          </cell>
        </row>
        <row r="73554">
          <cell r="A73554">
            <v>0</v>
          </cell>
        </row>
        <row r="73555">
          <cell r="A73555">
            <v>0</v>
          </cell>
        </row>
        <row r="73556">
          <cell r="A73556">
            <v>0</v>
          </cell>
        </row>
        <row r="73557">
          <cell r="A73557">
            <v>0</v>
          </cell>
        </row>
        <row r="73558">
          <cell r="A73558">
            <v>0</v>
          </cell>
        </row>
        <row r="73559">
          <cell r="A73559">
            <v>0</v>
          </cell>
        </row>
        <row r="73560">
          <cell r="A73560">
            <v>0</v>
          </cell>
        </row>
        <row r="73561">
          <cell r="A73561">
            <v>0</v>
          </cell>
        </row>
        <row r="73562">
          <cell r="A73562">
            <v>0</v>
          </cell>
        </row>
        <row r="73563">
          <cell r="A73563">
            <v>0</v>
          </cell>
        </row>
        <row r="73564">
          <cell r="A73564">
            <v>0</v>
          </cell>
        </row>
        <row r="73565">
          <cell r="A73565">
            <v>0</v>
          </cell>
        </row>
        <row r="73566">
          <cell r="A73566">
            <v>0</v>
          </cell>
        </row>
        <row r="73567">
          <cell r="A73567">
            <v>0</v>
          </cell>
        </row>
        <row r="73568">
          <cell r="A73568">
            <v>0</v>
          </cell>
        </row>
        <row r="73569">
          <cell r="A73569">
            <v>0</v>
          </cell>
        </row>
        <row r="73570">
          <cell r="A73570">
            <v>0</v>
          </cell>
        </row>
        <row r="73571">
          <cell r="A73571">
            <v>0</v>
          </cell>
        </row>
        <row r="73572">
          <cell r="A73572">
            <v>0</v>
          </cell>
        </row>
        <row r="73573">
          <cell r="A73573">
            <v>0</v>
          </cell>
        </row>
        <row r="73574">
          <cell r="A73574">
            <v>0</v>
          </cell>
        </row>
        <row r="73575">
          <cell r="A73575">
            <v>0</v>
          </cell>
        </row>
        <row r="73576">
          <cell r="A73576">
            <v>0</v>
          </cell>
        </row>
        <row r="73577">
          <cell r="A73577">
            <v>0</v>
          </cell>
        </row>
        <row r="73578">
          <cell r="A73578">
            <v>0</v>
          </cell>
        </row>
        <row r="73579">
          <cell r="A73579">
            <v>0</v>
          </cell>
        </row>
        <row r="73580">
          <cell r="A73580">
            <v>0</v>
          </cell>
        </row>
        <row r="73581">
          <cell r="A73581">
            <v>0</v>
          </cell>
        </row>
        <row r="73582">
          <cell r="A73582">
            <v>0</v>
          </cell>
        </row>
        <row r="73583">
          <cell r="A73583">
            <v>0</v>
          </cell>
        </row>
        <row r="73584">
          <cell r="A73584">
            <v>0</v>
          </cell>
        </row>
        <row r="73585">
          <cell r="A73585">
            <v>0</v>
          </cell>
        </row>
        <row r="73586">
          <cell r="A73586">
            <v>0</v>
          </cell>
        </row>
        <row r="73587">
          <cell r="A73587">
            <v>0</v>
          </cell>
        </row>
        <row r="73588">
          <cell r="A73588">
            <v>0</v>
          </cell>
        </row>
        <row r="73589">
          <cell r="A73589">
            <v>0</v>
          </cell>
        </row>
        <row r="73590">
          <cell r="A73590">
            <v>0</v>
          </cell>
        </row>
        <row r="73591">
          <cell r="A73591">
            <v>0</v>
          </cell>
        </row>
        <row r="73592">
          <cell r="A73592">
            <v>0</v>
          </cell>
        </row>
        <row r="73593">
          <cell r="A73593">
            <v>0</v>
          </cell>
        </row>
        <row r="73594">
          <cell r="A73594">
            <v>0</v>
          </cell>
        </row>
        <row r="73595">
          <cell r="A73595">
            <v>0</v>
          </cell>
        </row>
        <row r="73596">
          <cell r="A73596">
            <v>0</v>
          </cell>
        </row>
        <row r="73597">
          <cell r="A73597">
            <v>0</v>
          </cell>
        </row>
        <row r="73598">
          <cell r="A73598">
            <v>0</v>
          </cell>
        </row>
        <row r="73599">
          <cell r="A73599">
            <v>0</v>
          </cell>
        </row>
        <row r="73600">
          <cell r="A73600">
            <v>0</v>
          </cell>
        </row>
        <row r="73601">
          <cell r="A73601">
            <v>0</v>
          </cell>
        </row>
        <row r="73602">
          <cell r="A73602">
            <v>0</v>
          </cell>
        </row>
        <row r="73603">
          <cell r="A73603">
            <v>0</v>
          </cell>
        </row>
        <row r="73604">
          <cell r="A73604">
            <v>0</v>
          </cell>
        </row>
        <row r="73605">
          <cell r="A73605">
            <v>0</v>
          </cell>
        </row>
        <row r="73606">
          <cell r="A73606">
            <v>0</v>
          </cell>
        </row>
        <row r="73607">
          <cell r="A73607">
            <v>0</v>
          </cell>
        </row>
        <row r="73608">
          <cell r="A73608">
            <v>0</v>
          </cell>
        </row>
        <row r="73609">
          <cell r="A73609">
            <v>0</v>
          </cell>
        </row>
        <row r="73610">
          <cell r="A73610">
            <v>0</v>
          </cell>
        </row>
        <row r="73611">
          <cell r="A73611">
            <v>0</v>
          </cell>
        </row>
        <row r="73612">
          <cell r="A73612">
            <v>0</v>
          </cell>
        </row>
        <row r="73613">
          <cell r="A73613">
            <v>0</v>
          </cell>
        </row>
        <row r="73614">
          <cell r="A73614">
            <v>0</v>
          </cell>
        </row>
        <row r="73615">
          <cell r="A73615">
            <v>0</v>
          </cell>
        </row>
        <row r="73616">
          <cell r="A73616">
            <v>0</v>
          </cell>
        </row>
        <row r="73617">
          <cell r="A73617">
            <v>0</v>
          </cell>
        </row>
        <row r="73618">
          <cell r="A73618">
            <v>0</v>
          </cell>
        </row>
        <row r="73619">
          <cell r="A73619">
            <v>0</v>
          </cell>
        </row>
        <row r="73620">
          <cell r="A73620">
            <v>0</v>
          </cell>
        </row>
        <row r="73621">
          <cell r="A73621">
            <v>0</v>
          </cell>
        </row>
        <row r="73622">
          <cell r="A73622">
            <v>0</v>
          </cell>
        </row>
        <row r="73623">
          <cell r="A73623">
            <v>0</v>
          </cell>
        </row>
        <row r="73624">
          <cell r="A73624">
            <v>0</v>
          </cell>
        </row>
        <row r="73625">
          <cell r="A73625">
            <v>0</v>
          </cell>
        </row>
        <row r="73626">
          <cell r="A73626">
            <v>0</v>
          </cell>
        </row>
        <row r="73627">
          <cell r="A73627">
            <v>0</v>
          </cell>
        </row>
        <row r="73628">
          <cell r="A73628">
            <v>0</v>
          </cell>
        </row>
        <row r="73629">
          <cell r="A73629">
            <v>0</v>
          </cell>
        </row>
        <row r="73630">
          <cell r="A73630">
            <v>0</v>
          </cell>
        </row>
        <row r="73631">
          <cell r="A73631">
            <v>0</v>
          </cell>
        </row>
        <row r="73632">
          <cell r="A73632">
            <v>0</v>
          </cell>
        </row>
        <row r="73633">
          <cell r="A73633">
            <v>0</v>
          </cell>
        </row>
        <row r="73634">
          <cell r="A73634">
            <v>0</v>
          </cell>
        </row>
        <row r="73635">
          <cell r="A73635">
            <v>0</v>
          </cell>
        </row>
        <row r="73636">
          <cell r="A73636">
            <v>0</v>
          </cell>
        </row>
        <row r="73637">
          <cell r="A73637">
            <v>0</v>
          </cell>
        </row>
        <row r="73638">
          <cell r="A73638">
            <v>0</v>
          </cell>
        </row>
        <row r="73639">
          <cell r="A73639">
            <v>0</v>
          </cell>
        </row>
        <row r="73640">
          <cell r="A73640">
            <v>0</v>
          </cell>
        </row>
        <row r="73641">
          <cell r="A73641">
            <v>0</v>
          </cell>
        </row>
        <row r="73642">
          <cell r="A73642">
            <v>0</v>
          </cell>
        </row>
        <row r="73643">
          <cell r="A73643">
            <v>0</v>
          </cell>
        </row>
        <row r="73644">
          <cell r="A73644">
            <v>0</v>
          </cell>
        </row>
        <row r="73645">
          <cell r="A73645">
            <v>0</v>
          </cell>
        </row>
        <row r="73646">
          <cell r="A73646">
            <v>0</v>
          </cell>
        </row>
        <row r="73647">
          <cell r="A73647">
            <v>0</v>
          </cell>
        </row>
        <row r="73648">
          <cell r="A73648">
            <v>0</v>
          </cell>
        </row>
        <row r="73649">
          <cell r="A73649">
            <v>0</v>
          </cell>
        </row>
        <row r="73650">
          <cell r="A73650">
            <v>0</v>
          </cell>
        </row>
        <row r="73651">
          <cell r="A73651">
            <v>0</v>
          </cell>
        </row>
        <row r="73652">
          <cell r="A73652">
            <v>0</v>
          </cell>
        </row>
        <row r="73653">
          <cell r="A73653">
            <v>0</v>
          </cell>
        </row>
        <row r="73654">
          <cell r="A73654">
            <v>0</v>
          </cell>
        </row>
        <row r="73655">
          <cell r="A73655">
            <v>0</v>
          </cell>
        </row>
        <row r="73656">
          <cell r="A73656">
            <v>0</v>
          </cell>
        </row>
        <row r="73657">
          <cell r="A73657">
            <v>0</v>
          </cell>
        </row>
        <row r="73658">
          <cell r="A73658">
            <v>0</v>
          </cell>
        </row>
        <row r="73659">
          <cell r="A73659">
            <v>0</v>
          </cell>
        </row>
        <row r="73660">
          <cell r="A73660">
            <v>0</v>
          </cell>
        </row>
        <row r="73661">
          <cell r="A73661">
            <v>0</v>
          </cell>
        </row>
        <row r="73662">
          <cell r="A73662">
            <v>0</v>
          </cell>
        </row>
        <row r="73663">
          <cell r="A73663">
            <v>0</v>
          </cell>
        </row>
        <row r="73664">
          <cell r="A73664">
            <v>0</v>
          </cell>
        </row>
        <row r="73665">
          <cell r="A73665">
            <v>0</v>
          </cell>
        </row>
        <row r="73666">
          <cell r="A73666">
            <v>0</v>
          </cell>
        </row>
        <row r="73667">
          <cell r="A73667">
            <v>0</v>
          </cell>
        </row>
        <row r="73668">
          <cell r="A73668">
            <v>0</v>
          </cell>
        </row>
        <row r="73669">
          <cell r="A73669">
            <v>0</v>
          </cell>
        </row>
        <row r="73670">
          <cell r="A73670">
            <v>0</v>
          </cell>
        </row>
        <row r="73671">
          <cell r="A73671">
            <v>0</v>
          </cell>
        </row>
        <row r="73672">
          <cell r="A73672">
            <v>0</v>
          </cell>
        </row>
        <row r="73673">
          <cell r="A73673">
            <v>0</v>
          </cell>
        </row>
        <row r="73674">
          <cell r="A73674">
            <v>0</v>
          </cell>
        </row>
        <row r="73675">
          <cell r="A73675">
            <v>0</v>
          </cell>
        </row>
        <row r="73676">
          <cell r="A73676">
            <v>0</v>
          </cell>
        </row>
        <row r="73677">
          <cell r="A73677">
            <v>0</v>
          </cell>
        </row>
        <row r="73678">
          <cell r="A73678">
            <v>0</v>
          </cell>
        </row>
        <row r="73679">
          <cell r="A73679">
            <v>0</v>
          </cell>
        </row>
        <row r="73680">
          <cell r="A73680">
            <v>0</v>
          </cell>
        </row>
        <row r="73681">
          <cell r="A73681">
            <v>0</v>
          </cell>
        </row>
        <row r="73682">
          <cell r="A73682">
            <v>0</v>
          </cell>
        </row>
        <row r="73683">
          <cell r="A73683">
            <v>0</v>
          </cell>
        </row>
        <row r="73684">
          <cell r="A73684">
            <v>0</v>
          </cell>
        </row>
        <row r="73685">
          <cell r="A73685">
            <v>0</v>
          </cell>
        </row>
        <row r="73686">
          <cell r="A73686">
            <v>0</v>
          </cell>
        </row>
        <row r="73687">
          <cell r="A73687">
            <v>0</v>
          </cell>
        </row>
        <row r="73688">
          <cell r="A73688">
            <v>0</v>
          </cell>
        </row>
        <row r="73689">
          <cell r="A73689">
            <v>0</v>
          </cell>
        </row>
        <row r="73690">
          <cell r="A73690">
            <v>0</v>
          </cell>
        </row>
        <row r="73691">
          <cell r="A73691">
            <v>0</v>
          </cell>
        </row>
        <row r="73692">
          <cell r="A73692">
            <v>0</v>
          </cell>
        </row>
        <row r="73693">
          <cell r="A73693">
            <v>0</v>
          </cell>
        </row>
        <row r="73694">
          <cell r="A73694">
            <v>0</v>
          </cell>
        </row>
        <row r="73695">
          <cell r="A73695">
            <v>0</v>
          </cell>
        </row>
        <row r="73696">
          <cell r="A73696">
            <v>0</v>
          </cell>
        </row>
        <row r="73697">
          <cell r="A73697">
            <v>0</v>
          </cell>
        </row>
        <row r="73698">
          <cell r="A73698">
            <v>0</v>
          </cell>
        </row>
        <row r="73699">
          <cell r="A73699">
            <v>0</v>
          </cell>
        </row>
        <row r="73700">
          <cell r="A73700">
            <v>0</v>
          </cell>
        </row>
        <row r="73701">
          <cell r="A73701">
            <v>0</v>
          </cell>
        </row>
        <row r="73702">
          <cell r="A73702">
            <v>0</v>
          </cell>
        </row>
        <row r="73703">
          <cell r="A73703">
            <v>0</v>
          </cell>
        </row>
        <row r="73704">
          <cell r="A73704">
            <v>0</v>
          </cell>
        </row>
        <row r="73705">
          <cell r="A73705">
            <v>0</v>
          </cell>
        </row>
        <row r="73706">
          <cell r="A73706">
            <v>0</v>
          </cell>
        </row>
        <row r="73707">
          <cell r="A73707">
            <v>0</v>
          </cell>
        </row>
        <row r="73708">
          <cell r="A73708">
            <v>0</v>
          </cell>
        </row>
        <row r="73709">
          <cell r="A73709">
            <v>0</v>
          </cell>
        </row>
        <row r="73710">
          <cell r="A73710">
            <v>0</v>
          </cell>
        </row>
        <row r="73711">
          <cell r="A73711">
            <v>0</v>
          </cell>
        </row>
        <row r="73712">
          <cell r="A73712">
            <v>0</v>
          </cell>
        </row>
        <row r="73713">
          <cell r="A73713">
            <v>0</v>
          </cell>
        </row>
        <row r="73714">
          <cell r="A73714">
            <v>0</v>
          </cell>
        </row>
        <row r="73715">
          <cell r="A73715">
            <v>0</v>
          </cell>
        </row>
        <row r="73716">
          <cell r="A73716">
            <v>0</v>
          </cell>
        </row>
        <row r="73717">
          <cell r="A73717">
            <v>0</v>
          </cell>
        </row>
        <row r="73718">
          <cell r="A73718">
            <v>0</v>
          </cell>
        </row>
        <row r="73719">
          <cell r="A73719">
            <v>0</v>
          </cell>
        </row>
        <row r="73720">
          <cell r="A73720">
            <v>0</v>
          </cell>
        </row>
        <row r="73721">
          <cell r="A73721">
            <v>0</v>
          </cell>
        </row>
        <row r="73722">
          <cell r="A73722">
            <v>0</v>
          </cell>
        </row>
        <row r="73723">
          <cell r="A73723">
            <v>0</v>
          </cell>
        </row>
        <row r="73724">
          <cell r="A73724">
            <v>0</v>
          </cell>
        </row>
        <row r="73725">
          <cell r="A73725">
            <v>0</v>
          </cell>
        </row>
        <row r="73726">
          <cell r="A73726">
            <v>0</v>
          </cell>
        </row>
        <row r="73727">
          <cell r="A73727">
            <v>0</v>
          </cell>
        </row>
        <row r="73728">
          <cell r="A73728">
            <v>0</v>
          </cell>
        </row>
        <row r="73729">
          <cell r="A73729">
            <v>0</v>
          </cell>
        </row>
        <row r="73730">
          <cell r="A73730">
            <v>0</v>
          </cell>
        </row>
        <row r="73731">
          <cell r="A73731">
            <v>0</v>
          </cell>
        </row>
        <row r="73732">
          <cell r="A73732">
            <v>0</v>
          </cell>
        </row>
        <row r="73733">
          <cell r="A73733">
            <v>0</v>
          </cell>
        </row>
        <row r="73734">
          <cell r="A73734">
            <v>0</v>
          </cell>
        </row>
        <row r="73735">
          <cell r="A73735">
            <v>0</v>
          </cell>
        </row>
        <row r="73736">
          <cell r="A73736">
            <v>0</v>
          </cell>
        </row>
        <row r="73737">
          <cell r="A73737">
            <v>0</v>
          </cell>
        </row>
        <row r="73738">
          <cell r="A73738">
            <v>0</v>
          </cell>
        </row>
        <row r="73739">
          <cell r="A73739">
            <v>0</v>
          </cell>
        </row>
        <row r="73740">
          <cell r="A73740">
            <v>0</v>
          </cell>
        </row>
        <row r="73741">
          <cell r="A73741">
            <v>0</v>
          </cell>
        </row>
        <row r="73742">
          <cell r="A73742">
            <v>0</v>
          </cell>
        </row>
        <row r="73743">
          <cell r="A73743">
            <v>0</v>
          </cell>
        </row>
        <row r="73744">
          <cell r="A73744">
            <v>0</v>
          </cell>
        </row>
        <row r="73745">
          <cell r="A73745">
            <v>0</v>
          </cell>
        </row>
        <row r="73746">
          <cell r="A73746">
            <v>0</v>
          </cell>
        </row>
        <row r="73747">
          <cell r="A73747">
            <v>0</v>
          </cell>
        </row>
        <row r="73748">
          <cell r="A73748">
            <v>0</v>
          </cell>
        </row>
        <row r="73749">
          <cell r="A73749">
            <v>0</v>
          </cell>
        </row>
        <row r="73750">
          <cell r="A73750">
            <v>0</v>
          </cell>
        </row>
        <row r="73751">
          <cell r="A73751">
            <v>0</v>
          </cell>
        </row>
        <row r="73752">
          <cell r="A73752">
            <v>0</v>
          </cell>
        </row>
        <row r="73753">
          <cell r="A73753">
            <v>0</v>
          </cell>
        </row>
        <row r="73754">
          <cell r="A73754">
            <v>0</v>
          </cell>
        </row>
        <row r="73755">
          <cell r="A73755">
            <v>0</v>
          </cell>
        </row>
        <row r="73756">
          <cell r="A73756">
            <v>0</v>
          </cell>
        </row>
        <row r="73757">
          <cell r="A73757">
            <v>0</v>
          </cell>
        </row>
        <row r="73758">
          <cell r="A73758">
            <v>0</v>
          </cell>
        </row>
        <row r="73759">
          <cell r="A73759">
            <v>0</v>
          </cell>
        </row>
        <row r="73760">
          <cell r="A73760">
            <v>0</v>
          </cell>
        </row>
        <row r="73761">
          <cell r="A73761">
            <v>0</v>
          </cell>
        </row>
        <row r="73762">
          <cell r="A73762">
            <v>0</v>
          </cell>
        </row>
        <row r="73763">
          <cell r="A73763">
            <v>0</v>
          </cell>
        </row>
        <row r="73764">
          <cell r="A73764">
            <v>0</v>
          </cell>
        </row>
        <row r="73765">
          <cell r="A73765">
            <v>0</v>
          </cell>
        </row>
        <row r="73766">
          <cell r="A73766">
            <v>0</v>
          </cell>
        </row>
        <row r="73767">
          <cell r="A73767">
            <v>0</v>
          </cell>
        </row>
        <row r="73768">
          <cell r="A73768">
            <v>0</v>
          </cell>
        </row>
        <row r="73769">
          <cell r="A73769">
            <v>0</v>
          </cell>
        </row>
        <row r="73770">
          <cell r="A73770">
            <v>0</v>
          </cell>
        </row>
        <row r="73771">
          <cell r="A73771">
            <v>0</v>
          </cell>
        </row>
        <row r="73772">
          <cell r="A73772">
            <v>0</v>
          </cell>
        </row>
        <row r="73773">
          <cell r="A73773">
            <v>0</v>
          </cell>
        </row>
        <row r="73774">
          <cell r="A73774">
            <v>0</v>
          </cell>
        </row>
        <row r="73775">
          <cell r="A73775">
            <v>0</v>
          </cell>
        </row>
        <row r="73776">
          <cell r="A73776">
            <v>0</v>
          </cell>
        </row>
        <row r="73777">
          <cell r="A73777">
            <v>0</v>
          </cell>
        </row>
        <row r="73778">
          <cell r="A73778">
            <v>0</v>
          </cell>
        </row>
        <row r="73779">
          <cell r="A73779">
            <v>0</v>
          </cell>
        </row>
        <row r="73780">
          <cell r="A73780">
            <v>0</v>
          </cell>
        </row>
        <row r="73781">
          <cell r="A73781">
            <v>0</v>
          </cell>
        </row>
        <row r="73782">
          <cell r="A73782">
            <v>0</v>
          </cell>
        </row>
        <row r="73783">
          <cell r="A73783">
            <v>0</v>
          </cell>
        </row>
        <row r="73784">
          <cell r="A73784">
            <v>0</v>
          </cell>
        </row>
        <row r="73785">
          <cell r="A73785">
            <v>0</v>
          </cell>
        </row>
        <row r="73786">
          <cell r="A73786">
            <v>0</v>
          </cell>
        </row>
        <row r="73787">
          <cell r="A73787">
            <v>0</v>
          </cell>
        </row>
        <row r="73788">
          <cell r="A73788">
            <v>0</v>
          </cell>
        </row>
        <row r="73789">
          <cell r="A73789">
            <v>0</v>
          </cell>
        </row>
        <row r="73790">
          <cell r="A73790">
            <v>0</v>
          </cell>
        </row>
        <row r="73791">
          <cell r="A73791">
            <v>0</v>
          </cell>
        </row>
        <row r="73792">
          <cell r="A73792">
            <v>0</v>
          </cell>
        </row>
        <row r="73793">
          <cell r="A73793">
            <v>0</v>
          </cell>
        </row>
        <row r="73794">
          <cell r="A73794">
            <v>0</v>
          </cell>
        </row>
        <row r="73795">
          <cell r="A73795">
            <v>0</v>
          </cell>
        </row>
        <row r="73796">
          <cell r="A73796">
            <v>0</v>
          </cell>
        </row>
        <row r="73797">
          <cell r="A73797">
            <v>0</v>
          </cell>
        </row>
        <row r="73798">
          <cell r="A73798">
            <v>0</v>
          </cell>
        </row>
        <row r="73799">
          <cell r="A73799">
            <v>0</v>
          </cell>
        </row>
        <row r="73800">
          <cell r="A73800">
            <v>0</v>
          </cell>
        </row>
        <row r="73801">
          <cell r="A73801">
            <v>0</v>
          </cell>
        </row>
        <row r="73802">
          <cell r="A73802">
            <v>0</v>
          </cell>
        </row>
        <row r="73803">
          <cell r="A73803">
            <v>0</v>
          </cell>
        </row>
        <row r="73804">
          <cell r="A73804">
            <v>0</v>
          </cell>
        </row>
        <row r="73805">
          <cell r="A73805">
            <v>0</v>
          </cell>
        </row>
        <row r="73806">
          <cell r="A73806">
            <v>0</v>
          </cell>
        </row>
        <row r="73807">
          <cell r="A73807">
            <v>0</v>
          </cell>
        </row>
        <row r="73808">
          <cell r="A73808">
            <v>0</v>
          </cell>
        </row>
        <row r="73809">
          <cell r="A73809">
            <v>0</v>
          </cell>
        </row>
        <row r="73810">
          <cell r="A73810">
            <v>0</v>
          </cell>
        </row>
        <row r="73811">
          <cell r="A73811">
            <v>0</v>
          </cell>
        </row>
        <row r="73812">
          <cell r="A73812">
            <v>0</v>
          </cell>
        </row>
        <row r="73813">
          <cell r="A73813">
            <v>0</v>
          </cell>
        </row>
        <row r="73814">
          <cell r="A73814">
            <v>0</v>
          </cell>
        </row>
        <row r="73815">
          <cell r="A73815">
            <v>0</v>
          </cell>
        </row>
        <row r="73816">
          <cell r="A73816">
            <v>0</v>
          </cell>
        </row>
        <row r="73817">
          <cell r="A73817">
            <v>0</v>
          </cell>
        </row>
        <row r="73818">
          <cell r="A73818">
            <v>0</v>
          </cell>
        </row>
        <row r="73819">
          <cell r="A73819">
            <v>0</v>
          </cell>
        </row>
        <row r="73820">
          <cell r="A73820">
            <v>0</v>
          </cell>
        </row>
        <row r="73821">
          <cell r="A73821">
            <v>0</v>
          </cell>
        </row>
        <row r="73822">
          <cell r="A73822">
            <v>0</v>
          </cell>
        </row>
        <row r="73823">
          <cell r="A73823">
            <v>0</v>
          </cell>
        </row>
        <row r="73824">
          <cell r="A73824">
            <v>0</v>
          </cell>
        </row>
        <row r="73825">
          <cell r="A73825">
            <v>0</v>
          </cell>
        </row>
        <row r="73826">
          <cell r="A73826">
            <v>0</v>
          </cell>
        </row>
        <row r="73827">
          <cell r="A73827">
            <v>0</v>
          </cell>
        </row>
        <row r="73828">
          <cell r="A73828">
            <v>0</v>
          </cell>
        </row>
        <row r="73829">
          <cell r="A73829">
            <v>0</v>
          </cell>
        </row>
        <row r="73830">
          <cell r="A73830">
            <v>0</v>
          </cell>
        </row>
        <row r="73831">
          <cell r="A73831">
            <v>0</v>
          </cell>
        </row>
        <row r="73832">
          <cell r="A73832">
            <v>0</v>
          </cell>
        </row>
        <row r="73833">
          <cell r="A73833">
            <v>0</v>
          </cell>
        </row>
        <row r="73834">
          <cell r="A73834">
            <v>0</v>
          </cell>
        </row>
        <row r="73835">
          <cell r="A73835">
            <v>0</v>
          </cell>
        </row>
        <row r="73836">
          <cell r="A73836">
            <v>0</v>
          </cell>
        </row>
        <row r="73837">
          <cell r="A73837">
            <v>0</v>
          </cell>
        </row>
        <row r="73838">
          <cell r="A73838">
            <v>0</v>
          </cell>
        </row>
        <row r="73839">
          <cell r="A73839">
            <v>0</v>
          </cell>
        </row>
        <row r="73840">
          <cell r="A73840">
            <v>0</v>
          </cell>
        </row>
        <row r="73841">
          <cell r="A73841">
            <v>0</v>
          </cell>
        </row>
        <row r="73842">
          <cell r="A73842">
            <v>0</v>
          </cell>
        </row>
        <row r="73843">
          <cell r="A73843">
            <v>0</v>
          </cell>
        </row>
        <row r="73844">
          <cell r="A73844">
            <v>0</v>
          </cell>
        </row>
        <row r="73845">
          <cell r="A73845">
            <v>0</v>
          </cell>
        </row>
        <row r="73846">
          <cell r="A73846">
            <v>0</v>
          </cell>
        </row>
        <row r="73847">
          <cell r="A73847">
            <v>0</v>
          </cell>
        </row>
        <row r="73848">
          <cell r="A73848">
            <v>0</v>
          </cell>
        </row>
        <row r="73849">
          <cell r="A73849">
            <v>0</v>
          </cell>
        </row>
        <row r="73850">
          <cell r="A73850">
            <v>0</v>
          </cell>
        </row>
        <row r="73851">
          <cell r="A73851">
            <v>0</v>
          </cell>
        </row>
        <row r="73852">
          <cell r="A73852">
            <v>0</v>
          </cell>
        </row>
        <row r="73853">
          <cell r="A73853">
            <v>0</v>
          </cell>
        </row>
        <row r="73854">
          <cell r="A73854">
            <v>0</v>
          </cell>
        </row>
        <row r="73855">
          <cell r="A73855">
            <v>0</v>
          </cell>
        </row>
        <row r="73856">
          <cell r="A73856">
            <v>0</v>
          </cell>
        </row>
        <row r="73857">
          <cell r="A73857">
            <v>0</v>
          </cell>
        </row>
        <row r="73858">
          <cell r="A73858">
            <v>0</v>
          </cell>
        </row>
        <row r="73859">
          <cell r="A73859">
            <v>0</v>
          </cell>
        </row>
        <row r="73860">
          <cell r="A73860">
            <v>0</v>
          </cell>
        </row>
        <row r="73861">
          <cell r="A73861">
            <v>0</v>
          </cell>
        </row>
        <row r="73862">
          <cell r="A73862">
            <v>0</v>
          </cell>
        </row>
        <row r="73863">
          <cell r="A73863">
            <v>0</v>
          </cell>
        </row>
        <row r="73864">
          <cell r="A73864">
            <v>0</v>
          </cell>
        </row>
        <row r="73865">
          <cell r="A73865">
            <v>0</v>
          </cell>
        </row>
        <row r="73866">
          <cell r="A73866">
            <v>0</v>
          </cell>
        </row>
        <row r="73867">
          <cell r="A73867">
            <v>0</v>
          </cell>
        </row>
        <row r="73868">
          <cell r="A73868">
            <v>0</v>
          </cell>
        </row>
        <row r="73869">
          <cell r="A73869">
            <v>0</v>
          </cell>
        </row>
        <row r="73870">
          <cell r="A73870">
            <v>0</v>
          </cell>
        </row>
        <row r="73871">
          <cell r="A73871">
            <v>0</v>
          </cell>
        </row>
        <row r="73872">
          <cell r="A73872">
            <v>0</v>
          </cell>
        </row>
        <row r="73873">
          <cell r="A73873">
            <v>0</v>
          </cell>
        </row>
        <row r="73874">
          <cell r="A73874">
            <v>0</v>
          </cell>
        </row>
        <row r="73875">
          <cell r="A73875">
            <v>0</v>
          </cell>
        </row>
        <row r="73876">
          <cell r="A73876">
            <v>0</v>
          </cell>
        </row>
        <row r="73877">
          <cell r="A73877">
            <v>0</v>
          </cell>
        </row>
        <row r="73878">
          <cell r="A73878">
            <v>0</v>
          </cell>
        </row>
        <row r="73879">
          <cell r="A73879">
            <v>0</v>
          </cell>
        </row>
        <row r="73880">
          <cell r="A73880">
            <v>0</v>
          </cell>
        </row>
        <row r="73881">
          <cell r="A73881">
            <v>0</v>
          </cell>
        </row>
        <row r="73882">
          <cell r="A73882">
            <v>0</v>
          </cell>
        </row>
        <row r="73883">
          <cell r="A73883">
            <v>0</v>
          </cell>
        </row>
        <row r="73884">
          <cell r="A73884">
            <v>0</v>
          </cell>
        </row>
        <row r="73885">
          <cell r="A73885">
            <v>0</v>
          </cell>
        </row>
        <row r="73886">
          <cell r="A73886">
            <v>0</v>
          </cell>
        </row>
        <row r="73887">
          <cell r="A73887">
            <v>0</v>
          </cell>
        </row>
        <row r="73888">
          <cell r="A73888">
            <v>0</v>
          </cell>
        </row>
        <row r="73889">
          <cell r="A73889">
            <v>0</v>
          </cell>
        </row>
        <row r="73890">
          <cell r="A73890">
            <v>0</v>
          </cell>
        </row>
        <row r="73891">
          <cell r="A73891">
            <v>0</v>
          </cell>
        </row>
        <row r="73892">
          <cell r="A73892">
            <v>0</v>
          </cell>
        </row>
        <row r="73893">
          <cell r="A73893">
            <v>0</v>
          </cell>
        </row>
        <row r="73894">
          <cell r="A73894">
            <v>0</v>
          </cell>
        </row>
        <row r="73895">
          <cell r="A73895">
            <v>0</v>
          </cell>
        </row>
        <row r="73896">
          <cell r="A73896">
            <v>0</v>
          </cell>
        </row>
        <row r="73897">
          <cell r="A73897">
            <v>0</v>
          </cell>
        </row>
        <row r="73898">
          <cell r="A73898">
            <v>0</v>
          </cell>
        </row>
        <row r="73899">
          <cell r="A73899">
            <v>0</v>
          </cell>
        </row>
        <row r="73900">
          <cell r="A73900">
            <v>0</v>
          </cell>
        </row>
        <row r="73901">
          <cell r="A73901">
            <v>0</v>
          </cell>
        </row>
        <row r="73902">
          <cell r="A73902">
            <v>0</v>
          </cell>
        </row>
        <row r="73903">
          <cell r="A73903">
            <v>0</v>
          </cell>
        </row>
        <row r="73904">
          <cell r="A73904">
            <v>0</v>
          </cell>
        </row>
        <row r="73905">
          <cell r="A73905">
            <v>0</v>
          </cell>
        </row>
        <row r="73906">
          <cell r="A73906">
            <v>0</v>
          </cell>
        </row>
        <row r="73907">
          <cell r="A73907">
            <v>0</v>
          </cell>
        </row>
        <row r="73908">
          <cell r="A73908">
            <v>0</v>
          </cell>
        </row>
        <row r="73909">
          <cell r="A73909">
            <v>0</v>
          </cell>
        </row>
        <row r="73910">
          <cell r="A73910">
            <v>0</v>
          </cell>
        </row>
        <row r="73911">
          <cell r="A73911">
            <v>0</v>
          </cell>
        </row>
        <row r="73912">
          <cell r="A73912">
            <v>0</v>
          </cell>
        </row>
        <row r="73913">
          <cell r="A73913">
            <v>0</v>
          </cell>
        </row>
        <row r="73914">
          <cell r="A73914">
            <v>0</v>
          </cell>
        </row>
        <row r="73915">
          <cell r="A73915">
            <v>0</v>
          </cell>
        </row>
        <row r="73916">
          <cell r="A73916">
            <v>0</v>
          </cell>
        </row>
        <row r="73917">
          <cell r="A73917">
            <v>0</v>
          </cell>
        </row>
        <row r="73918">
          <cell r="A73918">
            <v>0</v>
          </cell>
        </row>
        <row r="73919">
          <cell r="A73919">
            <v>0</v>
          </cell>
        </row>
        <row r="73920">
          <cell r="A73920">
            <v>0</v>
          </cell>
        </row>
        <row r="73921">
          <cell r="A73921">
            <v>0</v>
          </cell>
        </row>
        <row r="73922">
          <cell r="A73922">
            <v>0</v>
          </cell>
        </row>
        <row r="73923">
          <cell r="A73923">
            <v>0</v>
          </cell>
        </row>
        <row r="73924">
          <cell r="A73924">
            <v>0</v>
          </cell>
        </row>
        <row r="73925">
          <cell r="A73925">
            <v>0</v>
          </cell>
        </row>
        <row r="73926">
          <cell r="A73926">
            <v>0</v>
          </cell>
        </row>
        <row r="73927">
          <cell r="A73927">
            <v>0</v>
          </cell>
        </row>
        <row r="73928">
          <cell r="A73928">
            <v>0</v>
          </cell>
        </row>
        <row r="73929">
          <cell r="A73929">
            <v>0</v>
          </cell>
        </row>
        <row r="73930">
          <cell r="A73930">
            <v>0</v>
          </cell>
        </row>
        <row r="73931">
          <cell r="A73931">
            <v>0</v>
          </cell>
        </row>
        <row r="73932">
          <cell r="A73932">
            <v>0</v>
          </cell>
        </row>
        <row r="73933">
          <cell r="A73933">
            <v>0</v>
          </cell>
        </row>
        <row r="73934">
          <cell r="A73934">
            <v>0</v>
          </cell>
        </row>
        <row r="73935">
          <cell r="A73935">
            <v>0</v>
          </cell>
        </row>
        <row r="73936">
          <cell r="A73936">
            <v>0</v>
          </cell>
        </row>
        <row r="73937">
          <cell r="A73937">
            <v>0</v>
          </cell>
        </row>
        <row r="73938">
          <cell r="A73938">
            <v>0</v>
          </cell>
        </row>
        <row r="73939">
          <cell r="A73939">
            <v>0</v>
          </cell>
        </row>
        <row r="73940">
          <cell r="A73940">
            <v>0</v>
          </cell>
        </row>
        <row r="73941">
          <cell r="A73941">
            <v>0</v>
          </cell>
        </row>
        <row r="73942">
          <cell r="A73942">
            <v>0</v>
          </cell>
        </row>
        <row r="73943">
          <cell r="A73943">
            <v>0</v>
          </cell>
        </row>
        <row r="73944">
          <cell r="A73944">
            <v>0</v>
          </cell>
        </row>
        <row r="73945">
          <cell r="A73945">
            <v>0</v>
          </cell>
        </row>
        <row r="73946">
          <cell r="A73946">
            <v>0</v>
          </cell>
        </row>
        <row r="73947">
          <cell r="A73947">
            <v>0</v>
          </cell>
        </row>
        <row r="73948">
          <cell r="A73948">
            <v>0</v>
          </cell>
        </row>
        <row r="73949">
          <cell r="A73949">
            <v>0</v>
          </cell>
        </row>
        <row r="73950">
          <cell r="A73950">
            <v>0</v>
          </cell>
        </row>
        <row r="73951">
          <cell r="A73951">
            <v>0</v>
          </cell>
        </row>
        <row r="73952">
          <cell r="A73952">
            <v>0</v>
          </cell>
        </row>
        <row r="73953">
          <cell r="A73953">
            <v>0</v>
          </cell>
        </row>
        <row r="73954">
          <cell r="A73954">
            <v>0</v>
          </cell>
        </row>
        <row r="73955">
          <cell r="A73955">
            <v>0</v>
          </cell>
        </row>
        <row r="73956">
          <cell r="A73956">
            <v>0</v>
          </cell>
        </row>
        <row r="73957">
          <cell r="A73957">
            <v>0</v>
          </cell>
        </row>
        <row r="73958">
          <cell r="A73958">
            <v>0</v>
          </cell>
        </row>
        <row r="73959">
          <cell r="A73959">
            <v>0</v>
          </cell>
        </row>
        <row r="73960">
          <cell r="A73960">
            <v>0</v>
          </cell>
        </row>
        <row r="73961">
          <cell r="A73961">
            <v>0</v>
          </cell>
        </row>
        <row r="73962">
          <cell r="A73962">
            <v>0</v>
          </cell>
        </row>
        <row r="73963">
          <cell r="A73963">
            <v>0</v>
          </cell>
        </row>
        <row r="73964">
          <cell r="A73964">
            <v>0</v>
          </cell>
        </row>
        <row r="73965">
          <cell r="A73965">
            <v>0</v>
          </cell>
        </row>
        <row r="73966">
          <cell r="A73966">
            <v>0</v>
          </cell>
        </row>
        <row r="73967">
          <cell r="A73967">
            <v>0</v>
          </cell>
        </row>
        <row r="73968">
          <cell r="A73968">
            <v>0</v>
          </cell>
        </row>
        <row r="73969">
          <cell r="A73969">
            <v>0</v>
          </cell>
        </row>
        <row r="73970">
          <cell r="A73970">
            <v>0</v>
          </cell>
        </row>
        <row r="73971">
          <cell r="A73971">
            <v>0</v>
          </cell>
        </row>
        <row r="73972">
          <cell r="A73972">
            <v>0</v>
          </cell>
        </row>
        <row r="73973">
          <cell r="A73973">
            <v>0</v>
          </cell>
        </row>
        <row r="73974">
          <cell r="A73974">
            <v>0</v>
          </cell>
        </row>
        <row r="73975">
          <cell r="A73975">
            <v>0</v>
          </cell>
        </row>
        <row r="73976">
          <cell r="A73976">
            <v>0</v>
          </cell>
        </row>
        <row r="73977">
          <cell r="A73977">
            <v>0</v>
          </cell>
        </row>
        <row r="73978">
          <cell r="A73978">
            <v>0</v>
          </cell>
        </row>
        <row r="73979">
          <cell r="A73979">
            <v>0</v>
          </cell>
        </row>
        <row r="73980">
          <cell r="A73980">
            <v>0</v>
          </cell>
        </row>
        <row r="73981">
          <cell r="A73981">
            <v>0</v>
          </cell>
        </row>
        <row r="73982">
          <cell r="A73982">
            <v>0</v>
          </cell>
        </row>
        <row r="73983">
          <cell r="A73983">
            <v>0</v>
          </cell>
        </row>
        <row r="73984">
          <cell r="A73984">
            <v>0</v>
          </cell>
        </row>
        <row r="73985">
          <cell r="A73985">
            <v>0</v>
          </cell>
        </row>
        <row r="73986">
          <cell r="A73986">
            <v>0</v>
          </cell>
        </row>
        <row r="73987">
          <cell r="A73987">
            <v>0</v>
          </cell>
        </row>
        <row r="73988">
          <cell r="A73988">
            <v>0</v>
          </cell>
        </row>
        <row r="73989">
          <cell r="A73989">
            <v>0</v>
          </cell>
        </row>
        <row r="73990">
          <cell r="A73990">
            <v>0</v>
          </cell>
        </row>
        <row r="73991">
          <cell r="A73991">
            <v>0</v>
          </cell>
        </row>
        <row r="73992">
          <cell r="A73992">
            <v>0</v>
          </cell>
        </row>
        <row r="73993">
          <cell r="A73993">
            <v>0</v>
          </cell>
        </row>
        <row r="73994">
          <cell r="A73994">
            <v>0</v>
          </cell>
        </row>
        <row r="73995">
          <cell r="A73995">
            <v>0</v>
          </cell>
        </row>
        <row r="73996">
          <cell r="A73996">
            <v>0</v>
          </cell>
        </row>
        <row r="73997">
          <cell r="A73997">
            <v>0</v>
          </cell>
        </row>
        <row r="73998">
          <cell r="A73998">
            <v>0</v>
          </cell>
        </row>
        <row r="73999">
          <cell r="A73999">
            <v>0</v>
          </cell>
        </row>
        <row r="74000">
          <cell r="A74000">
            <v>0</v>
          </cell>
        </row>
        <row r="74001">
          <cell r="A74001">
            <v>0</v>
          </cell>
        </row>
        <row r="74002">
          <cell r="A74002">
            <v>0</v>
          </cell>
        </row>
        <row r="74003">
          <cell r="A74003">
            <v>0</v>
          </cell>
        </row>
        <row r="74004">
          <cell r="A74004">
            <v>0</v>
          </cell>
        </row>
        <row r="74005">
          <cell r="A74005">
            <v>0</v>
          </cell>
        </row>
        <row r="74006">
          <cell r="A74006">
            <v>0</v>
          </cell>
        </row>
        <row r="74007">
          <cell r="A74007">
            <v>0</v>
          </cell>
        </row>
        <row r="74008">
          <cell r="A74008">
            <v>0</v>
          </cell>
        </row>
        <row r="74009">
          <cell r="A74009">
            <v>0</v>
          </cell>
        </row>
        <row r="74010">
          <cell r="A74010">
            <v>0</v>
          </cell>
        </row>
        <row r="74011">
          <cell r="A74011">
            <v>0</v>
          </cell>
        </row>
        <row r="74012">
          <cell r="A74012">
            <v>0</v>
          </cell>
        </row>
        <row r="74013">
          <cell r="A74013">
            <v>0</v>
          </cell>
        </row>
        <row r="74014">
          <cell r="A74014">
            <v>0</v>
          </cell>
        </row>
        <row r="74015">
          <cell r="A74015">
            <v>0</v>
          </cell>
        </row>
        <row r="74016">
          <cell r="A74016">
            <v>0</v>
          </cell>
        </row>
        <row r="74017">
          <cell r="A74017">
            <v>0</v>
          </cell>
        </row>
        <row r="74018">
          <cell r="A74018">
            <v>0</v>
          </cell>
        </row>
        <row r="74019">
          <cell r="A74019">
            <v>0</v>
          </cell>
        </row>
        <row r="74020">
          <cell r="A74020">
            <v>0</v>
          </cell>
        </row>
        <row r="74021">
          <cell r="A74021">
            <v>0</v>
          </cell>
        </row>
        <row r="74022">
          <cell r="A74022">
            <v>0</v>
          </cell>
        </row>
        <row r="74023">
          <cell r="A74023">
            <v>0</v>
          </cell>
        </row>
        <row r="74024">
          <cell r="A74024">
            <v>0</v>
          </cell>
        </row>
        <row r="74025">
          <cell r="A74025">
            <v>0</v>
          </cell>
        </row>
        <row r="74026">
          <cell r="A74026">
            <v>0</v>
          </cell>
        </row>
        <row r="74027">
          <cell r="A74027">
            <v>0</v>
          </cell>
        </row>
        <row r="74028">
          <cell r="A74028">
            <v>0</v>
          </cell>
        </row>
        <row r="74029">
          <cell r="A74029">
            <v>0</v>
          </cell>
        </row>
        <row r="74030">
          <cell r="A74030">
            <v>0</v>
          </cell>
        </row>
        <row r="74031">
          <cell r="A74031">
            <v>0</v>
          </cell>
        </row>
        <row r="74032">
          <cell r="A74032">
            <v>0</v>
          </cell>
        </row>
        <row r="74033">
          <cell r="A74033">
            <v>0</v>
          </cell>
        </row>
        <row r="74034">
          <cell r="A74034">
            <v>0</v>
          </cell>
        </row>
        <row r="74035">
          <cell r="A74035">
            <v>0</v>
          </cell>
        </row>
        <row r="74036">
          <cell r="A74036">
            <v>0</v>
          </cell>
        </row>
        <row r="74037">
          <cell r="A74037">
            <v>0</v>
          </cell>
        </row>
        <row r="74038">
          <cell r="A74038">
            <v>0</v>
          </cell>
        </row>
        <row r="74039">
          <cell r="A74039">
            <v>0</v>
          </cell>
        </row>
        <row r="74040">
          <cell r="A74040">
            <v>0</v>
          </cell>
        </row>
        <row r="74041">
          <cell r="A74041">
            <v>0</v>
          </cell>
        </row>
        <row r="74042">
          <cell r="A74042">
            <v>0</v>
          </cell>
        </row>
        <row r="74043">
          <cell r="A74043">
            <v>0</v>
          </cell>
        </row>
        <row r="74044">
          <cell r="A74044">
            <v>0</v>
          </cell>
        </row>
        <row r="74045">
          <cell r="A74045">
            <v>0</v>
          </cell>
        </row>
        <row r="74046">
          <cell r="A74046">
            <v>0</v>
          </cell>
        </row>
        <row r="74047">
          <cell r="A74047">
            <v>0</v>
          </cell>
        </row>
        <row r="74048">
          <cell r="A74048">
            <v>0</v>
          </cell>
        </row>
        <row r="74049">
          <cell r="A74049">
            <v>0</v>
          </cell>
        </row>
        <row r="74050">
          <cell r="A74050">
            <v>0</v>
          </cell>
        </row>
        <row r="74051">
          <cell r="A74051">
            <v>0</v>
          </cell>
        </row>
        <row r="74052">
          <cell r="A74052">
            <v>0</v>
          </cell>
        </row>
        <row r="74053">
          <cell r="A74053">
            <v>0</v>
          </cell>
        </row>
        <row r="74054">
          <cell r="A74054">
            <v>0</v>
          </cell>
        </row>
        <row r="74055">
          <cell r="A74055">
            <v>0</v>
          </cell>
        </row>
        <row r="74056">
          <cell r="A74056">
            <v>0</v>
          </cell>
        </row>
        <row r="74057">
          <cell r="A74057">
            <v>0</v>
          </cell>
        </row>
        <row r="74058">
          <cell r="A74058">
            <v>0</v>
          </cell>
        </row>
        <row r="74059">
          <cell r="A74059">
            <v>0</v>
          </cell>
        </row>
        <row r="74060">
          <cell r="A74060">
            <v>0</v>
          </cell>
        </row>
        <row r="74061">
          <cell r="A74061">
            <v>0</v>
          </cell>
        </row>
        <row r="74062">
          <cell r="A74062">
            <v>0</v>
          </cell>
        </row>
        <row r="74063">
          <cell r="A74063">
            <v>0</v>
          </cell>
        </row>
        <row r="74064">
          <cell r="A74064">
            <v>0</v>
          </cell>
        </row>
        <row r="74065">
          <cell r="A74065">
            <v>0</v>
          </cell>
        </row>
        <row r="74066">
          <cell r="A74066">
            <v>0</v>
          </cell>
        </row>
        <row r="74067">
          <cell r="A74067">
            <v>0</v>
          </cell>
        </row>
        <row r="74068">
          <cell r="A74068">
            <v>0</v>
          </cell>
        </row>
        <row r="74069">
          <cell r="A74069">
            <v>0</v>
          </cell>
        </row>
        <row r="74070">
          <cell r="A74070">
            <v>0</v>
          </cell>
        </row>
        <row r="74071">
          <cell r="A74071">
            <v>0</v>
          </cell>
        </row>
        <row r="74072">
          <cell r="A74072">
            <v>0</v>
          </cell>
        </row>
        <row r="74073">
          <cell r="A74073">
            <v>0</v>
          </cell>
        </row>
        <row r="74074">
          <cell r="A74074">
            <v>0</v>
          </cell>
        </row>
        <row r="74075">
          <cell r="A74075">
            <v>0</v>
          </cell>
        </row>
        <row r="74076">
          <cell r="A74076">
            <v>0</v>
          </cell>
        </row>
        <row r="74077">
          <cell r="A74077">
            <v>0</v>
          </cell>
        </row>
        <row r="74078">
          <cell r="A74078">
            <v>0</v>
          </cell>
        </row>
        <row r="74079">
          <cell r="A74079">
            <v>0</v>
          </cell>
        </row>
        <row r="74080">
          <cell r="A74080">
            <v>0</v>
          </cell>
        </row>
        <row r="74081">
          <cell r="A74081">
            <v>0</v>
          </cell>
        </row>
        <row r="74082">
          <cell r="A74082">
            <v>0</v>
          </cell>
        </row>
        <row r="74083">
          <cell r="A74083">
            <v>0</v>
          </cell>
        </row>
        <row r="74084">
          <cell r="A74084">
            <v>0</v>
          </cell>
        </row>
        <row r="74085">
          <cell r="A74085">
            <v>0</v>
          </cell>
        </row>
        <row r="74086">
          <cell r="A74086">
            <v>0</v>
          </cell>
        </row>
        <row r="74087">
          <cell r="A74087">
            <v>0</v>
          </cell>
        </row>
        <row r="74088">
          <cell r="A74088">
            <v>0</v>
          </cell>
        </row>
        <row r="74089">
          <cell r="A74089">
            <v>0</v>
          </cell>
        </row>
        <row r="74090">
          <cell r="A74090">
            <v>0</v>
          </cell>
        </row>
        <row r="74091">
          <cell r="A74091">
            <v>0</v>
          </cell>
        </row>
        <row r="74092">
          <cell r="A74092">
            <v>0</v>
          </cell>
        </row>
        <row r="74093">
          <cell r="A74093">
            <v>0</v>
          </cell>
        </row>
        <row r="74094">
          <cell r="A74094">
            <v>0</v>
          </cell>
        </row>
        <row r="74095">
          <cell r="A74095">
            <v>0</v>
          </cell>
        </row>
        <row r="74096">
          <cell r="A74096">
            <v>0</v>
          </cell>
        </row>
        <row r="74097">
          <cell r="A74097">
            <v>0</v>
          </cell>
        </row>
        <row r="74098">
          <cell r="A74098">
            <v>0</v>
          </cell>
        </row>
        <row r="74099">
          <cell r="A74099">
            <v>0</v>
          </cell>
        </row>
        <row r="74100">
          <cell r="A74100">
            <v>0</v>
          </cell>
        </row>
        <row r="74101">
          <cell r="A74101">
            <v>0</v>
          </cell>
        </row>
        <row r="74102">
          <cell r="A74102">
            <v>0</v>
          </cell>
        </row>
        <row r="74103">
          <cell r="A74103">
            <v>0</v>
          </cell>
        </row>
        <row r="74104">
          <cell r="A74104">
            <v>0</v>
          </cell>
        </row>
        <row r="74105">
          <cell r="A74105">
            <v>0</v>
          </cell>
        </row>
        <row r="74106">
          <cell r="A74106">
            <v>0</v>
          </cell>
        </row>
        <row r="74107">
          <cell r="A74107">
            <v>0</v>
          </cell>
        </row>
        <row r="74108">
          <cell r="A74108">
            <v>0</v>
          </cell>
        </row>
        <row r="74109">
          <cell r="A74109">
            <v>0</v>
          </cell>
        </row>
        <row r="74110">
          <cell r="A74110">
            <v>0</v>
          </cell>
        </row>
        <row r="74111">
          <cell r="A74111">
            <v>0</v>
          </cell>
        </row>
        <row r="74112">
          <cell r="A74112">
            <v>0</v>
          </cell>
        </row>
        <row r="74113">
          <cell r="A74113">
            <v>0</v>
          </cell>
        </row>
        <row r="74114">
          <cell r="A74114">
            <v>0</v>
          </cell>
        </row>
        <row r="74115">
          <cell r="A74115">
            <v>0</v>
          </cell>
        </row>
        <row r="74116">
          <cell r="A74116">
            <v>0</v>
          </cell>
        </row>
        <row r="74117">
          <cell r="A74117">
            <v>0</v>
          </cell>
        </row>
        <row r="74118">
          <cell r="A74118">
            <v>0</v>
          </cell>
        </row>
        <row r="74119">
          <cell r="A74119">
            <v>0</v>
          </cell>
        </row>
        <row r="74120">
          <cell r="A74120">
            <v>0</v>
          </cell>
        </row>
        <row r="74121">
          <cell r="A74121">
            <v>0</v>
          </cell>
        </row>
        <row r="74122">
          <cell r="A74122">
            <v>0</v>
          </cell>
        </row>
        <row r="74123">
          <cell r="A74123">
            <v>0</v>
          </cell>
        </row>
        <row r="74124">
          <cell r="A74124">
            <v>0</v>
          </cell>
        </row>
        <row r="74125">
          <cell r="A74125">
            <v>0</v>
          </cell>
        </row>
        <row r="74126">
          <cell r="A74126">
            <v>0</v>
          </cell>
        </row>
        <row r="74127">
          <cell r="A74127">
            <v>0</v>
          </cell>
        </row>
        <row r="74128">
          <cell r="A74128">
            <v>0</v>
          </cell>
        </row>
        <row r="74129">
          <cell r="A74129">
            <v>0</v>
          </cell>
        </row>
        <row r="74130">
          <cell r="A74130">
            <v>0</v>
          </cell>
        </row>
        <row r="74131">
          <cell r="A74131">
            <v>0</v>
          </cell>
        </row>
        <row r="74132">
          <cell r="A74132">
            <v>0</v>
          </cell>
        </row>
        <row r="74133">
          <cell r="A74133">
            <v>0</v>
          </cell>
        </row>
        <row r="74134">
          <cell r="A74134">
            <v>0</v>
          </cell>
        </row>
        <row r="74135">
          <cell r="A74135">
            <v>0</v>
          </cell>
        </row>
        <row r="74136">
          <cell r="A74136">
            <v>0</v>
          </cell>
        </row>
        <row r="74137">
          <cell r="A74137">
            <v>0</v>
          </cell>
        </row>
        <row r="74138">
          <cell r="A74138">
            <v>0</v>
          </cell>
        </row>
        <row r="74139">
          <cell r="A74139">
            <v>0</v>
          </cell>
        </row>
        <row r="74140">
          <cell r="A74140">
            <v>0</v>
          </cell>
        </row>
        <row r="74141">
          <cell r="A74141">
            <v>0</v>
          </cell>
        </row>
        <row r="74142">
          <cell r="A74142">
            <v>0</v>
          </cell>
        </row>
        <row r="74143">
          <cell r="A74143">
            <v>0</v>
          </cell>
        </row>
        <row r="74144">
          <cell r="A74144">
            <v>0</v>
          </cell>
        </row>
        <row r="74145">
          <cell r="A74145">
            <v>0</v>
          </cell>
        </row>
        <row r="74146">
          <cell r="A74146">
            <v>0</v>
          </cell>
        </row>
        <row r="74147">
          <cell r="A74147">
            <v>0</v>
          </cell>
        </row>
        <row r="74148">
          <cell r="A74148">
            <v>0</v>
          </cell>
        </row>
        <row r="74149">
          <cell r="A74149">
            <v>0</v>
          </cell>
        </row>
        <row r="74150">
          <cell r="A74150">
            <v>0</v>
          </cell>
        </row>
        <row r="74151">
          <cell r="A74151">
            <v>0</v>
          </cell>
        </row>
        <row r="74152">
          <cell r="A74152">
            <v>0</v>
          </cell>
        </row>
        <row r="74153">
          <cell r="A74153">
            <v>0</v>
          </cell>
        </row>
        <row r="74154">
          <cell r="A74154">
            <v>0</v>
          </cell>
        </row>
        <row r="74155">
          <cell r="A74155">
            <v>0</v>
          </cell>
        </row>
        <row r="74156">
          <cell r="A74156">
            <v>0</v>
          </cell>
        </row>
        <row r="74157">
          <cell r="A74157">
            <v>0</v>
          </cell>
        </row>
        <row r="74158">
          <cell r="A74158">
            <v>0</v>
          </cell>
        </row>
        <row r="74159">
          <cell r="A74159">
            <v>0</v>
          </cell>
        </row>
        <row r="74160">
          <cell r="A74160">
            <v>0</v>
          </cell>
        </row>
        <row r="74161">
          <cell r="A74161">
            <v>0</v>
          </cell>
        </row>
        <row r="74162">
          <cell r="A74162">
            <v>0</v>
          </cell>
        </row>
        <row r="74163">
          <cell r="A74163">
            <v>0</v>
          </cell>
        </row>
        <row r="74164">
          <cell r="A74164">
            <v>0</v>
          </cell>
        </row>
        <row r="74165">
          <cell r="A74165">
            <v>0</v>
          </cell>
        </row>
        <row r="74166">
          <cell r="A74166">
            <v>0</v>
          </cell>
        </row>
        <row r="74167">
          <cell r="A74167">
            <v>0</v>
          </cell>
        </row>
        <row r="74168">
          <cell r="A74168">
            <v>0</v>
          </cell>
        </row>
        <row r="74169">
          <cell r="A74169">
            <v>0</v>
          </cell>
        </row>
        <row r="74170">
          <cell r="A74170">
            <v>0</v>
          </cell>
        </row>
        <row r="74171">
          <cell r="A74171">
            <v>0</v>
          </cell>
        </row>
        <row r="74172">
          <cell r="A74172">
            <v>0</v>
          </cell>
        </row>
        <row r="74173">
          <cell r="A74173">
            <v>0</v>
          </cell>
        </row>
        <row r="74174">
          <cell r="A74174">
            <v>0</v>
          </cell>
        </row>
        <row r="74175">
          <cell r="A74175">
            <v>0</v>
          </cell>
        </row>
        <row r="74176">
          <cell r="A74176">
            <v>0</v>
          </cell>
        </row>
        <row r="74177">
          <cell r="A74177">
            <v>0</v>
          </cell>
        </row>
        <row r="74178">
          <cell r="A74178">
            <v>0</v>
          </cell>
        </row>
        <row r="74179">
          <cell r="A74179">
            <v>0</v>
          </cell>
        </row>
        <row r="74180">
          <cell r="A74180">
            <v>0</v>
          </cell>
        </row>
        <row r="74181">
          <cell r="A74181">
            <v>0</v>
          </cell>
        </row>
        <row r="74182">
          <cell r="A74182">
            <v>0</v>
          </cell>
        </row>
        <row r="74183">
          <cell r="A74183">
            <v>0</v>
          </cell>
        </row>
        <row r="74184">
          <cell r="A74184">
            <v>0</v>
          </cell>
        </row>
        <row r="74185">
          <cell r="A74185">
            <v>0</v>
          </cell>
        </row>
        <row r="74186">
          <cell r="A74186">
            <v>0</v>
          </cell>
        </row>
        <row r="74187">
          <cell r="A74187">
            <v>0</v>
          </cell>
        </row>
        <row r="74188">
          <cell r="A74188">
            <v>0</v>
          </cell>
        </row>
        <row r="74189">
          <cell r="A74189">
            <v>0</v>
          </cell>
        </row>
        <row r="74190">
          <cell r="A74190">
            <v>0</v>
          </cell>
        </row>
        <row r="74191">
          <cell r="A74191">
            <v>0</v>
          </cell>
        </row>
        <row r="74192">
          <cell r="A74192">
            <v>0</v>
          </cell>
        </row>
        <row r="74193">
          <cell r="A74193">
            <v>0</v>
          </cell>
        </row>
        <row r="74194">
          <cell r="A74194">
            <v>0</v>
          </cell>
        </row>
        <row r="74195">
          <cell r="A74195">
            <v>0</v>
          </cell>
        </row>
        <row r="74196">
          <cell r="A74196">
            <v>0</v>
          </cell>
        </row>
        <row r="74197">
          <cell r="A74197">
            <v>0</v>
          </cell>
        </row>
        <row r="74198">
          <cell r="A74198">
            <v>0</v>
          </cell>
        </row>
        <row r="74199">
          <cell r="A74199">
            <v>0</v>
          </cell>
        </row>
        <row r="74200">
          <cell r="A74200">
            <v>0</v>
          </cell>
        </row>
        <row r="74201">
          <cell r="A74201">
            <v>0</v>
          </cell>
        </row>
        <row r="74202">
          <cell r="A74202">
            <v>0</v>
          </cell>
        </row>
        <row r="74203">
          <cell r="A74203">
            <v>0</v>
          </cell>
        </row>
        <row r="74204">
          <cell r="A74204">
            <v>0</v>
          </cell>
        </row>
        <row r="74205">
          <cell r="A74205">
            <v>0</v>
          </cell>
        </row>
        <row r="74206">
          <cell r="A74206">
            <v>0</v>
          </cell>
        </row>
        <row r="74207">
          <cell r="A74207">
            <v>0</v>
          </cell>
        </row>
        <row r="74208">
          <cell r="A74208">
            <v>0</v>
          </cell>
        </row>
        <row r="74209">
          <cell r="A74209">
            <v>0</v>
          </cell>
        </row>
        <row r="74210">
          <cell r="A74210">
            <v>0</v>
          </cell>
        </row>
        <row r="74211">
          <cell r="A74211">
            <v>0</v>
          </cell>
        </row>
        <row r="74212">
          <cell r="A74212">
            <v>0</v>
          </cell>
        </row>
        <row r="74213">
          <cell r="A74213">
            <v>0</v>
          </cell>
        </row>
        <row r="74214">
          <cell r="A74214">
            <v>0</v>
          </cell>
        </row>
        <row r="74215">
          <cell r="A74215">
            <v>0</v>
          </cell>
        </row>
        <row r="74216">
          <cell r="A74216">
            <v>0</v>
          </cell>
        </row>
        <row r="74217">
          <cell r="A74217">
            <v>0</v>
          </cell>
        </row>
        <row r="74218">
          <cell r="A74218">
            <v>0</v>
          </cell>
        </row>
        <row r="74219">
          <cell r="A74219">
            <v>0</v>
          </cell>
        </row>
        <row r="74220">
          <cell r="A74220">
            <v>0</v>
          </cell>
        </row>
        <row r="74221">
          <cell r="A74221">
            <v>0</v>
          </cell>
        </row>
        <row r="74222">
          <cell r="A74222">
            <v>0</v>
          </cell>
        </row>
        <row r="74223">
          <cell r="A74223">
            <v>0</v>
          </cell>
        </row>
        <row r="74224">
          <cell r="A74224">
            <v>0</v>
          </cell>
        </row>
        <row r="74225">
          <cell r="A74225">
            <v>0</v>
          </cell>
        </row>
        <row r="74226">
          <cell r="A74226">
            <v>0</v>
          </cell>
        </row>
        <row r="74227">
          <cell r="A74227">
            <v>0</v>
          </cell>
        </row>
        <row r="74228">
          <cell r="A74228">
            <v>0</v>
          </cell>
        </row>
        <row r="74229">
          <cell r="A74229">
            <v>0</v>
          </cell>
        </row>
        <row r="74230">
          <cell r="A74230">
            <v>0</v>
          </cell>
        </row>
        <row r="74231">
          <cell r="A74231">
            <v>0</v>
          </cell>
        </row>
        <row r="74232">
          <cell r="A74232">
            <v>0</v>
          </cell>
        </row>
        <row r="74233">
          <cell r="A74233">
            <v>0</v>
          </cell>
        </row>
        <row r="74234">
          <cell r="A74234">
            <v>0</v>
          </cell>
        </row>
        <row r="74235">
          <cell r="A74235">
            <v>0</v>
          </cell>
        </row>
        <row r="74236">
          <cell r="A74236">
            <v>0</v>
          </cell>
        </row>
        <row r="74237">
          <cell r="A74237">
            <v>0</v>
          </cell>
        </row>
        <row r="74238">
          <cell r="A74238">
            <v>0</v>
          </cell>
        </row>
        <row r="74239">
          <cell r="A74239">
            <v>0</v>
          </cell>
        </row>
        <row r="74240">
          <cell r="A74240">
            <v>0</v>
          </cell>
        </row>
        <row r="74241">
          <cell r="A74241">
            <v>0</v>
          </cell>
        </row>
        <row r="74242">
          <cell r="A74242">
            <v>0</v>
          </cell>
        </row>
        <row r="74243">
          <cell r="A74243">
            <v>0</v>
          </cell>
        </row>
        <row r="74244">
          <cell r="A74244">
            <v>0</v>
          </cell>
        </row>
        <row r="74245">
          <cell r="A74245">
            <v>0</v>
          </cell>
        </row>
        <row r="74246">
          <cell r="A74246">
            <v>0</v>
          </cell>
        </row>
        <row r="74247">
          <cell r="A74247">
            <v>0</v>
          </cell>
        </row>
        <row r="74248">
          <cell r="A74248">
            <v>0</v>
          </cell>
        </row>
        <row r="74249">
          <cell r="A74249">
            <v>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0</v>
          </cell>
        </row>
        <row r="75547">
          <cell r="A75547">
            <v>0</v>
          </cell>
        </row>
        <row r="75548">
          <cell r="A75548">
            <v>0</v>
          </cell>
        </row>
        <row r="75549">
          <cell r="A75549">
            <v>0</v>
          </cell>
        </row>
        <row r="75550">
          <cell r="A75550">
            <v>0</v>
          </cell>
        </row>
        <row r="75551">
          <cell r="A75551">
            <v>0</v>
          </cell>
        </row>
        <row r="75552">
          <cell r="A75552">
            <v>0</v>
          </cell>
        </row>
        <row r="75553">
          <cell r="A75553">
            <v>0</v>
          </cell>
        </row>
        <row r="75554">
          <cell r="A75554">
            <v>0</v>
          </cell>
        </row>
        <row r="75555">
          <cell r="A75555">
            <v>0</v>
          </cell>
        </row>
        <row r="75556">
          <cell r="A75556">
            <v>0</v>
          </cell>
        </row>
        <row r="75557">
          <cell r="A75557">
            <v>0</v>
          </cell>
        </row>
        <row r="75558">
          <cell r="A75558">
            <v>0</v>
          </cell>
        </row>
        <row r="75559">
          <cell r="A75559">
            <v>0</v>
          </cell>
        </row>
        <row r="75560">
          <cell r="A75560">
            <v>0</v>
          </cell>
        </row>
        <row r="75561">
          <cell r="A75561">
            <v>0</v>
          </cell>
        </row>
        <row r="75562">
          <cell r="A75562">
            <v>0</v>
          </cell>
        </row>
        <row r="75563">
          <cell r="A75563">
            <v>0</v>
          </cell>
        </row>
        <row r="75564">
          <cell r="A75564">
            <v>0</v>
          </cell>
        </row>
        <row r="75565">
          <cell r="A75565">
            <v>0</v>
          </cell>
        </row>
        <row r="75566">
          <cell r="A75566">
            <v>0</v>
          </cell>
        </row>
        <row r="75567">
          <cell r="A75567">
            <v>0</v>
          </cell>
        </row>
        <row r="75568">
          <cell r="A75568">
            <v>0</v>
          </cell>
        </row>
        <row r="75569">
          <cell r="A75569">
            <v>0</v>
          </cell>
        </row>
        <row r="75570">
          <cell r="A75570">
            <v>0</v>
          </cell>
        </row>
        <row r="75571">
          <cell r="A75571">
            <v>0</v>
          </cell>
        </row>
        <row r="75572">
          <cell r="A75572">
            <v>0</v>
          </cell>
        </row>
        <row r="75573">
          <cell r="A75573">
            <v>0</v>
          </cell>
        </row>
        <row r="75574">
          <cell r="A75574">
            <v>0</v>
          </cell>
        </row>
        <row r="75575">
          <cell r="A75575">
            <v>0</v>
          </cell>
        </row>
        <row r="75576">
          <cell r="A75576">
            <v>0</v>
          </cell>
        </row>
        <row r="75577">
          <cell r="A75577">
            <v>0</v>
          </cell>
        </row>
        <row r="75578">
          <cell r="A75578">
            <v>0</v>
          </cell>
        </row>
        <row r="75579">
          <cell r="A75579">
            <v>0</v>
          </cell>
        </row>
        <row r="75580">
          <cell r="A75580">
            <v>0</v>
          </cell>
        </row>
        <row r="75581">
          <cell r="A75581">
            <v>0</v>
          </cell>
        </row>
        <row r="75582">
          <cell r="A75582">
            <v>0</v>
          </cell>
        </row>
        <row r="75583">
          <cell r="A75583">
            <v>0</v>
          </cell>
        </row>
        <row r="75584">
          <cell r="A75584">
            <v>0</v>
          </cell>
        </row>
        <row r="75585">
          <cell r="A75585">
            <v>0</v>
          </cell>
        </row>
        <row r="75586">
          <cell r="A75586">
            <v>0</v>
          </cell>
        </row>
        <row r="75587">
          <cell r="A75587">
            <v>0</v>
          </cell>
        </row>
        <row r="75588">
          <cell r="A75588">
            <v>0</v>
          </cell>
        </row>
        <row r="75589">
          <cell r="A75589">
            <v>0</v>
          </cell>
        </row>
        <row r="75590">
          <cell r="A75590">
            <v>0</v>
          </cell>
        </row>
        <row r="75591">
          <cell r="A75591">
            <v>0</v>
          </cell>
        </row>
        <row r="75592">
          <cell r="A75592">
            <v>0</v>
          </cell>
        </row>
        <row r="75593">
          <cell r="A75593">
            <v>0</v>
          </cell>
        </row>
        <row r="75594">
          <cell r="A75594">
            <v>0</v>
          </cell>
        </row>
        <row r="75595">
          <cell r="A75595">
            <v>0</v>
          </cell>
        </row>
        <row r="75596">
          <cell r="A75596">
            <v>0</v>
          </cell>
        </row>
        <row r="75597">
          <cell r="A75597">
            <v>0</v>
          </cell>
        </row>
        <row r="75598">
          <cell r="A75598">
            <v>0</v>
          </cell>
        </row>
        <row r="75599">
          <cell r="A75599">
            <v>0</v>
          </cell>
        </row>
        <row r="75600">
          <cell r="A75600">
            <v>0</v>
          </cell>
        </row>
        <row r="75601">
          <cell r="A75601">
            <v>0</v>
          </cell>
        </row>
        <row r="75602">
          <cell r="A75602">
            <v>0</v>
          </cell>
        </row>
        <row r="75603">
          <cell r="A75603">
            <v>0</v>
          </cell>
        </row>
        <row r="75604">
          <cell r="A75604">
            <v>0</v>
          </cell>
        </row>
        <row r="75605">
          <cell r="A75605">
            <v>0</v>
          </cell>
        </row>
        <row r="75606">
          <cell r="A75606">
            <v>0</v>
          </cell>
        </row>
        <row r="75607">
          <cell r="A75607">
            <v>0</v>
          </cell>
        </row>
        <row r="75608">
          <cell r="A75608">
            <v>0</v>
          </cell>
        </row>
        <row r="75609">
          <cell r="A75609">
            <v>0</v>
          </cell>
        </row>
        <row r="75610">
          <cell r="A75610">
            <v>0</v>
          </cell>
        </row>
        <row r="75611">
          <cell r="A75611">
            <v>0</v>
          </cell>
        </row>
        <row r="75612">
          <cell r="A75612">
            <v>0</v>
          </cell>
        </row>
        <row r="75613">
          <cell r="A75613">
            <v>0</v>
          </cell>
        </row>
        <row r="75614">
          <cell r="A75614">
            <v>0</v>
          </cell>
        </row>
        <row r="75615">
          <cell r="A75615">
            <v>0</v>
          </cell>
        </row>
        <row r="75616">
          <cell r="A75616">
            <v>0</v>
          </cell>
        </row>
        <row r="75617">
          <cell r="A75617">
            <v>0</v>
          </cell>
        </row>
        <row r="75618">
          <cell r="A75618">
            <v>0</v>
          </cell>
        </row>
        <row r="75619">
          <cell r="A75619">
            <v>0</v>
          </cell>
        </row>
        <row r="75620">
          <cell r="A75620">
            <v>0</v>
          </cell>
        </row>
        <row r="75621">
          <cell r="A75621">
            <v>0</v>
          </cell>
        </row>
        <row r="75622">
          <cell r="A75622">
            <v>0</v>
          </cell>
        </row>
        <row r="75623">
          <cell r="A75623">
            <v>0</v>
          </cell>
        </row>
        <row r="75624">
          <cell r="A75624">
            <v>0</v>
          </cell>
        </row>
        <row r="75625">
          <cell r="A75625">
            <v>0</v>
          </cell>
        </row>
        <row r="75626">
          <cell r="A75626">
            <v>0</v>
          </cell>
        </row>
        <row r="75627">
          <cell r="A75627">
            <v>0</v>
          </cell>
        </row>
        <row r="75628">
          <cell r="A75628">
            <v>0</v>
          </cell>
        </row>
        <row r="75629">
          <cell r="A75629">
            <v>0</v>
          </cell>
        </row>
        <row r="75630">
          <cell r="A75630">
            <v>0</v>
          </cell>
        </row>
        <row r="75631">
          <cell r="A75631">
            <v>0</v>
          </cell>
        </row>
        <row r="75632">
          <cell r="A75632">
            <v>0</v>
          </cell>
        </row>
        <row r="75633">
          <cell r="A75633">
            <v>0</v>
          </cell>
        </row>
        <row r="75634">
          <cell r="A75634">
            <v>0</v>
          </cell>
        </row>
        <row r="75635">
          <cell r="A75635">
            <v>0</v>
          </cell>
        </row>
        <row r="75636">
          <cell r="A75636">
            <v>0</v>
          </cell>
        </row>
        <row r="75637">
          <cell r="A75637">
            <v>0</v>
          </cell>
        </row>
        <row r="75638">
          <cell r="A75638">
            <v>0</v>
          </cell>
        </row>
        <row r="75639">
          <cell r="A75639">
            <v>0</v>
          </cell>
        </row>
        <row r="75640">
          <cell r="A75640">
            <v>0</v>
          </cell>
        </row>
        <row r="75641">
          <cell r="A75641">
            <v>0</v>
          </cell>
        </row>
        <row r="75642">
          <cell r="A75642">
            <v>0</v>
          </cell>
        </row>
        <row r="75643">
          <cell r="A75643">
            <v>0</v>
          </cell>
        </row>
        <row r="75644">
          <cell r="A75644">
            <v>0</v>
          </cell>
        </row>
        <row r="75645">
          <cell r="A75645">
            <v>0</v>
          </cell>
        </row>
        <row r="75646">
          <cell r="A75646">
            <v>0</v>
          </cell>
        </row>
        <row r="75647">
          <cell r="A75647">
            <v>0</v>
          </cell>
        </row>
        <row r="75648">
          <cell r="A75648">
            <v>0</v>
          </cell>
        </row>
        <row r="75649">
          <cell r="A75649">
            <v>0</v>
          </cell>
        </row>
        <row r="75650">
          <cell r="A75650">
            <v>0</v>
          </cell>
        </row>
        <row r="75651">
          <cell r="A75651">
            <v>0</v>
          </cell>
        </row>
        <row r="75652">
          <cell r="A75652">
            <v>0</v>
          </cell>
        </row>
        <row r="75653">
          <cell r="A75653">
            <v>0</v>
          </cell>
        </row>
        <row r="75654">
          <cell r="A75654">
            <v>0</v>
          </cell>
        </row>
        <row r="75655">
          <cell r="A75655">
            <v>0</v>
          </cell>
        </row>
        <row r="75656">
          <cell r="A75656">
            <v>0</v>
          </cell>
        </row>
        <row r="75657">
          <cell r="A75657">
            <v>0</v>
          </cell>
        </row>
        <row r="75658">
          <cell r="A75658">
            <v>0</v>
          </cell>
        </row>
        <row r="75659">
          <cell r="A75659">
            <v>0</v>
          </cell>
        </row>
        <row r="75660">
          <cell r="A75660">
            <v>0</v>
          </cell>
        </row>
        <row r="75661">
          <cell r="A75661">
            <v>0</v>
          </cell>
        </row>
        <row r="75662">
          <cell r="A75662">
            <v>0</v>
          </cell>
        </row>
        <row r="75663">
          <cell r="A75663">
            <v>0</v>
          </cell>
        </row>
        <row r="75664">
          <cell r="A75664">
            <v>0</v>
          </cell>
        </row>
        <row r="75665">
          <cell r="A75665">
            <v>0</v>
          </cell>
        </row>
        <row r="75666">
          <cell r="A75666">
            <v>0</v>
          </cell>
        </row>
        <row r="75667">
          <cell r="A75667">
            <v>0</v>
          </cell>
        </row>
        <row r="75668">
          <cell r="A75668">
            <v>0</v>
          </cell>
        </row>
        <row r="75669">
          <cell r="A75669">
            <v>0</v>
          </cell>
        </row>
        <row r="75670">
          <cell r="A75670">
            <v>0</v>
          </cell>
        </row>
        <row r="75671">
          <cell r="A75671">
            <v>0</v>
          </cell>
        </row>
        <row r="75672">
          <cell r="A75672">
            <v>0</v>
          </cell>
        </row>
        <row r="75673">
          <cell r="A75673">
            <v>0</v>
          </cell>
        </row>
        <row r="75674">
          <cell r="A75674">
            <v>0</v>
          </cell>
        </row>
        <row r="75675">
          <cell r="A75675">
            <v>0</v>
          </cell>
        </row>
        <row r="75676">
          <cell r="A75676">
            <v>0</v>
          </cell>
        </row>
        <row r="75677">
          <cell r="A75677">
            <v>0</v>
          </cell>
        </row>
        <row r="75678">
          <cell r="A75678">
            <v>0</v>
          </cell>
        </row>
        <row r="75679">
          <cell r="A75679">
            <v>0</v>
          </cell>
        </row>
        <row r="75680">
          <cell r="A75680">
            <v>0</v>
          </cell>
        </row>
        <row r="75681">
          <cell r="A75681">
            <v>0</v>
          </cell>
        </row>
        <row r="75682">
          <cell r="A75682">
            <v>0</v>
          </cell>
        </row>
        <row r="75683">
          <cell r="A75683">
            <v>0</v>
          </cell>
        </row>
        <row r="75684">
          <cell r="A75684">
            <v>0</v>
          </cell>
        </row>
        <row r="75685">
          <cell r="A75685">
            <v>0</v>
          </cell>
        </row>
        <row r="75686">
          <cell r="A75686">
            <v>0</v>
          </cell>
        </row>
        <row r="75687">
          <cell r="A75687">
            <v>0</v>
          </cell>
        </row>
        <row r="75688">
          <cell r="A75688">
            <v>0</v>
          </cell>
        </row>
        <row r="75689">
          <cell r="A75689">
            <v>0</v>
          </cell>
        </row>
        <row r="75690">
          <cell r="A75690">
            <v>0</v>
          </cell>
        </row>
        <row r="75691">
          <cell r="A75691">
            <v>0</v>
          </cell>
        </row>
        <row r="75692">
          <cell r="A75692">
            <v>0</v>
          </cell>
        </row>
        <row r="75693">
          <cell r="A75693">
            <v>0</v>
          </cell>
        </row>
        <row r="75694">
          <cell r="A75694">
            <v>0</v>
          </cell>
        </row>
        <row r="75695">
          <cell r="A75695">
            <v>0</v>
          </cell>
        </row>
        <row r="75696">
          <cell r="A75696">
            <v>0</v>
          </cell>
        </row>
        <row r="75697">
          <cell r="A75697">
            <v>0</v>
          </cell>
        </row>
        <row r="75698">
          <cell r="A75698">
            <v>0</v>
          </cell>
        </row>
        <row r="75699">
          <cell r="A75699">
            <v>0</v>
          </cell>
        </row>
        <row r="75700">
          <cell r="A75700">
            <v>0</v>
          </cell>
        </row>
        <row r="75701">
          <cell r="A75701">
            <v>0</v>
          </cell>
        </row>
        <row r="75702">
          <cell r="A75702">
            <v>0</v>
          </cell>
        </row>
        <row r="75703">
          <cell r="A75703">
            <v>0</v>
          </cell>
        </row>
        <row r="75704">
          <cell r="A75704">
            <v>0</v>
          </cell>
        </row>
        <row r="75705">
          <cell r="A75705">
            <v>0</v>
          </cell>
        </row>
        <row r="75706">
          <cell r="A75706">
            <v>0</v>
          </cell>
        </row>
        <row r="75707">
          <cell r="A75707">
            <v>0</v>
          </cell>
        </row>
        <row r="75708">
          <cell r="A75708">
            <v>0</v>
          </cell>
        </row>
        <row r="75709">
          <cell r="A75709">
            <v>0</v>
          </cell>
        </row>
        <row r="75710">
          <cell r="A75710">
            <v>0</v>
          </cell>
        </row>
        <row r="75711">
          <cell r="A75711">
            <v>0</v>
          </cell>
        </row>
        <row r="75712">
          <cell r="A75712">
            <v>0</v>
          </cell>
        </row>
        <row r="75713">
          <cell r="A75713">
            <v>0</v>
          </cell>
        </row>
        <row r="75714">
          <cell r="A75714">
            <v>0</v>
          </cell>
        </row>
        <row r="75715">
          <cell r="A75715">
            <v>0</v>
          </cell>
        </row>
        <row r="75716">
          <cell r="A75716">
            <v>0</v>
          </cell>
        </row>
        <row r="75717">
          <cell r="A75717">
            <v>0</v>
          </cell>
        </row>
        <row r="75718">
          <cell r="A75718">
            <v>0</v>
          </cell>
        </row>
        <row r="75719">
          <cell r="A75719">
            <v>0</v>
          </cell>
        </row>
        <row r="75720">
          <cell r="A75720">
            <v>0</v>
          </cell>
        </row>
        <row r="75721">
          <cell r="A75721">
            <v>0</v>
          </cell>
        </row>
        <row r="75722">
          <cell r="A75722">
            <v>0</v>
          </cell>
        </row>
        <row r="75723">
          <cell r="A75723">
            <v>0</v>
          </cell>
        </row>
        <row r="75724">
          <cell r="A75724">
            <v>0</v>
          </cell>
        </row>
        <row r="75725">
          <cell r="A75725">
            <v>0</v>
          </cell>
        </row>
        <row r="75726">
          <cell r="A75726">
            <v>0</v>
          </cell>
        </row>
        <row r="75727">
          <cell r="A75727">
            <v>0</v>
          </cell>
        </row>
        <row r="75728">
          <cell r="A75728">
            <v>0</v>
          </cell>
        </row>
        <row r="75729">
          <cell r="A75729">
            <v>0</v>
          </cell>
        </row>
        <row r="75730">
          <cell r="A75730">
            <v>0</v>
          </cell>
        </row>
        <row r="75731">
          <cell r="A75731">
            <v>0</v>
          </cell>
        </row>
        <row r="75732">
          <cell r="A75732">
            <v>0</v>
          </cell>
        </row>
        <row r="75733">
          <cell r="A75733">
            <v>0</v>
          </cell>
        </row>
        <row r="75734">
          <cell r="A75734">
            <v>0</v>
          </cell>
        </row>
        <row r="75735">
          <cell r="A75735">
            <v>0</v>
          </cell>
        </row>
        <row r="75736">
          <cell r="A75736">
            <v>0</v>
          </cell>
        </row>
        <row r="75737">
          <cell r="A75737">
            <v>0</v>
          </cell>
        </row>
        <row r="75738">
          <cell r="A75738">
            <v>0</v>
          </cell>
        </row>
        <row r="75739">
          <cell r="A75739">
            <v>0</v>
          </cell>
        </row>
        <row r="75740">
          <cell r="A75740">
            <v>0</v>
          </cell>
        </row>
        <row r="75741">
          <cell r="A75741">
            <v>0</v>
          </cell>
        </row>
        <row r="75742">
          <cell r="A75742">
            <v>0</v>
          </cell>
        </row>
        <row r="75743">
          <cell r="A75743">
            <v>0</v>
          </cell>
        </row>
        <row r="75744">
          <cell r="A75744">
            <v>0</v>
          </cell>
        </row>
        <row r="75745">
          <cell r="A75745">
            <v>0</v>
          </cell>
        </row>
        <row r="75746">
          <cell r="A75746">
            <v>0</v>
          </cell>
        </row>
        <row r="75747">
          <cell r="A75747">
            <v>0</v>
          </cell>
        </row>
        <row r="75748">
          <cell r="A75748">
            <v>0</v>
          </cell>
        </row>
        <row r="75749">
          <cell r="A75749">
            <v>0</v>
          </cell>
        </row>
        <row r="75750">
          <cell r="A75750">
            <v>0</v>
          </cell>
        </row>
        <row r="75751">
          <cell r="A75751">
            <v>0</v>
          </cell>
        </row>
        <row r="75752">
          <cell r="A75752">
            <v>0</v>
          </cell>
        </row>
        <row r="75753">
          <cell r="A75753">
            <v>0</v>
          </cell>
        </row>
        <row r="75754">
          <cell r="A75754">
            <v>0</v>
          </cell>
        </row>
        <row r="75755">
          <cell r="A75755">
            <v>0</v>
          </cell>
        </row>
        <row r="75756">
          <cell r="A75756">
            <v>0</v>
          </cell>
        </row>
        <row r="75757">
          <cell r="A75757">
            <v>0</v>
          </cell>
        </row>
        <row r="75758">
          <cell r="A75758">
            <v>0</v>
          </cell>
        </row>
        <row r="75759">
          <cell r="A75759">
            <v>0</v>
          </cell>
        </row>
        <row r="75760">
          <cell r="A75760">
            <v>0</v>
          </cell>
        </row>
        <row r="75761">
          <cell r="A75761">
            <v>0</v>
          </cell>
        </row>
        <row r="75762">
          <cell r="A75762">
            <v>0</v>
          </cell>
        </row>
        <row r="75763">
          <cell r="A75763">
            <v>0</v>
          </cell>
        </row>
        <row r="75764">
          <cell r="A75764">
            <v>0</v>
          </cell>
        </row>
        <row r="75765">
          <cell r="A75765">
            <v>0</v>
          </cell>
        </row>
        <row r="75766">
          <cell r="A75766">
            <v>0</v>
          </cell>
        </row>
        <row r="75767">
          <cell r="A75767">
            <v>0</v>
          </cell>
        </row>
        <row r="75768">
          <cell r="A75768">
            <v>0</v>
          </cell>
        </row>
        <row r="75769">
          <cell r="A75769">
            <v>0</v>
          </cell>
        </row>
        <row r="75770">
          <cell r="A75770">
            <v>0</v>
          </cell>
        </row>
        <row r="75771">
          <cell r="A75771">
            <v>0</v>
          </cell>
        </row>
        <row r="75772">
          <cell r="A75772">
            <v>0</v>
          </cell>
        </row>
        <row r="75773">
          <cell r="A75773">
            <v>0</v>
          </cell>
        </row>
        <row r="75774">
          <cell r="A75774">
            <v>0</v>
          </cell>
        </row>
        <row r="75775">
          <cell r="A75775">
            <v>0</v>
          </cell>
        </row>
        <row r="75776">
          <cell r="A75776">
            <v>0</v>
          </cell>
        </row>
        <row r="75777">
          <cell r="A75777">
            <v>0</v>
          </cell>
        </row>
        <row r="75778">
          <cell r="A75778">
            <v>0</v>
          </cell>
        </row>
        <row r="75779">
          <cell r="A75779">
            <v>0</v>
          </cell>
        </row>
        <row r="75780">
          <cell r="A75780">
            <v>0</v>
          </cell>
        </row>
        <row r="75781">
          <cell r="A75781">
            <v>0</v>
          </cell>
        </row>
        <row r="75782">
          <cell r="A75782">
            <v>0</v>
          </cell>
        </row>
        <row r="75783">
          <cell r="A75783">
            <v>0</v>
          </cell>
        </row>
        <row r="75784">
          <cell r="A75784">
            <v>0</v>
          </cell>
        </row>
        <row r="75785">
          <cell r="A75785">
            <v>0</v>
          </cell>
        </row>
        <row r="75786">
          <cell r="A75786">
            <v>0</v>
          </cell>
        </row>
        <row r="75787">
          <cell r="A75787">
            <v>0</v>
          </cell>
        </row>
        <row r="75788">
          <cell r="A75788">
            <v>0</v>
          </cell>
        </row>
        <row r="75789">
          <cell r="A75789">
            <v>0</v>
          </cell>
        </row>
        <row r="75790">
          <cell r="A75790">
            <v>0</v>
          </cell>
        </row>
        <row r="75791">
          <cell r="A75791">
            <v>0</v>
          </cell>
        </row>
        <row r="75792">
          <cell r="A75792">
            <v>0</v>
          </cell>
        </row>
        <row r="75793">
          <cell r="A75793">
            <v>0</v>
          </cell>
        </row>
        <row r="75794">
          <cell r="A75794">
            <v>0</v>
          </cell>
        </row>
        <row r="75795">
          <cell r="A75795">
            <v>0</v>
          </cell>
        </row>
        <row r="75796">
          <cell r="A75796">
            <v>0</v>
          </cell>
        </row>
        <row r="75797">
          <cell r="A75797">
            <v>0</v>
          </cell>
        </row>
        <row r="75798">
          <cell r="A75798">
            <v>0</v>
          </cell>
        </row>
        <row r="75799">
          <cell r="A75799">
            <v>0</v>
          </cell>
        </row>
        <row r="75800">
          <cell r="A75800">
            <v>0</v>
          </cell>
        </row>
        <row r="75801">
          <cell r="A75801">
            <v>0</v>
          </cell>
        </row>
        <row r="75802">
          <cell r="A75802">
            <v>0</v>
          </cell>
        </row>
        <row r="75803">
          <cell r="A75803">
            <v>0</v>
          </cell>
        </row>
        <row r="75804">
          <cell r="A75804">
            <v>0</v>
          </cell>
        </row>
        <row r="75805">
          <cell r="A75805">
            <v>0</v>
          </cell>
        </row>
        <row r="75806">
          <cell r="A75806">
            <v>0</v>
          </cell>
        </row>
        <row r="75807">
          <cell r="A75807">
            <v>0</v>
          </cell>
        </row>
        <row r="75808">
          <cell r="A75808">
            <v>0</v>
          </cell>
        </row>
        <row r="75809">
          <cell r="A75809">
            <v>0</v>
          </cell>
        </row>
        <row r="75810">
          <cell r="A75810">
            <v>0</v>
          </cell>
        </row>
        <row r="75811">
          <cell r="A75811">
            <v>0</v>
          </cell>
        </row>
        <row r="75812">
          <cell r="A75812">
            <v>0</v>
          </cell>
        </row>
        <row r="75813">
          <cell r="A75813">
            <v>0</v>
          </cell>
        </row>
        <row r="75814">
          <cell r="A75814">
            <v>0</v>
          </cell>
        </row>
        <row r="75815">
          <cell r="A75815">
            <v>0</v>
          </cell>
        </row>
        <row r="75816">
          <cell r="A75816">
            <v>0</v>
          </cell>
        </row>
        <row r="75817">
          <cell r="A75817">
            <v>0</v>
          </cell>
        </row>
        <row r="75818">
          <cell r="A75818">
            <v>0</v>
          </cell>
        </row>
        <row r="75819">
          <cell r="A75819">
            <v>0</v>
          </cell>
        </row>
        <row r="75820">
          <cell r="A75820">
            <v>0</v>
          </cell>
        </row>
        <row r="75821">
          <cell r="A75821">
            <v>0</v>
          </cell>
        </row>
        <row r="75822">
          <cell r="A75822">
            <v>0</v>
          </cell>
        </row>
        <row r="75823">
          <cell r="A75823">
            <v>0</v>
          </cell>
        </row>
        <row r="75824">
          <cell r="A75824">
            <v>0</v>
          </cell>
        </row>
        <row r="75825">
          <cell r="A75825">
            <v>0</v>
          </cell>
        </row>
        <row r="75826">
          <cell r="A75826">
            <v>0</v>
          </cell>
        </row>
        <row r="75827">
          <cell r="A75827">
            <v>0</v>
          </cell>
        </row>
        <row r="75828">
          <cell r="A75828">
            <v>0</v>
          </cell>
        </row>
        <row r="75829">
          <cell r="A75829">
            <v>0</v>
          </cell>
        </row>
        <row r="75830">
          <cell r="A75830">
            <v>0</v>
          </cell>
        </row>
        <row r="75831">
          <cell r="A75831">
            <v>0</v>
          </cell>
        </row>
        <row r="75832">
          <cell r="A75832">
            <v>0</v>
          </cell>
        </row>
        <row r="75833">
          <cell r="A75833">
            <v>0</v>
          </cell>
        </row>
        <row r="75834">
          <cell r="A75834">
            <v>0</v>
          </cell>
        </row>
        <row r="75835">
          <cell r="A75835">
            <v>0</v>
          </cell>
        </row>
        <row r="75836">
          <cell r="A75836">
            <v>0</v>
          </cell>
        </row>
        <row r="75837">
          <cell r="A75837">
            <v>0</v>
          </cell>
        </row>
        <row r="75838">
          <cell r="A75838">
            <v>0</v>
          </cell>
        </row>
        <row r="75839">
          <cell r="A75839">
            <v>0</v>
          </cell>
        </row>
        <row r="75840">
          <cell r="A75840">
            <v>0</v>
          </cell>
        </row>
        <row r="75841">
          <cell r="A75841">
            <v>0</v>
          </cell>
        </row>
        <row r="75842">
          <cell r="A75842">
            <v>0</v>
          </cell>
        </row>
        <row r="75843">
          <cell r="A75843">
            <v>0</v>
          </cell>
        </row>
        <row r="75844">
          <cell r="A75844">
            <v>0</v>
          </cell>
        </row>
        <row r="75845">
          <cell r="A75845">
            <v>0</v>
          </cell>
        </row>
        <row r="75846">
          <cell r="A75846">
            <v>0</v>
          </cell>
        </row>
        <row r="75847">
          <cell r="A75847">
            <v>0</v>
          </cell>
        </row>
        <row r="75848">
          <cell r="A75848">
            <v>0</v>
          </cell>
        </row>
        <row r="75849">
          <cell r="A75849">
            <v>0</v>
          </cell>
        </row>
        <row r="75850">
          <cell r="A75850">
            <v>0</v>
          </cell>
        </row>
        <row r="75851">
          <cell r="A75851">
            <v>0</v>
          </cell>
        </row>
        <row r="75852">
          <cell r="A75852">
            <v>0</v>
          </cell>
        </row>
        <row r="75853">
          <cell r="A75853">
            <v>0</v>
          </cell>
        </row>
        <row r="75854">
          <cell r="A75854">
            <v>0</v>
          </cell>
        </row>
        <row r="75855">
          <cell r="A75855">
            <v>0</v>
          </cell>
        </row>
        <row r="75856">
          <cell r="A75856">
            <v>0</v>
          </cell>
        </row>
        <row r="75857">
          <cell r="A75857">
            <v>0</v>
          </cell>
        </row>
        <row r="75858">
          <cell r="A75858">
            <v>0</v>
          </cell>
        </row>
        <row r="75859">
          <cell r="A75859">
            <v>0</v>
          </cell>
        </row>
        <row r="75860">
          <cell r="A75860">
            <v>0</v>
          </cell>
        </row>
        <row r="75861">
          <cell r="A75861">
            <v>0</v>
          </cell>
        </row>
        <row r="75862">
          <cell r="A75862">
            <v>0</v>
          </cell>
        </row>
        <row r="75863">
          <cell r="A75863">
            <v>0</v>
          </cell>
        </row>
        <row r="75864">
          <cell r="A75864">
            <v>0</v>
          </cell>
        </row>
        <row r="75865">
          <cell r="A75865">
            <v>0</v>
          </cell>
        </row>
        <row r="75866">
          <cell r="A75866">
            <v>0</v>
          </cell>
        </row>
        <row r="75867">
          <cell r="A75867">
            <v>0</v>
          </cell>
        </row>
        <row r="75868">
          <cell r="A75868">
            <v>0</v>
          </cell>
        </row>
        <row r="75869">
          <cell r="A75869">
            <v>0</v>
          </cell>
        </row>
        <row r="75870">
          <cell r="A75870">
            <v>0</v>
          </cell>
        </row>
        <row r="75871">
          <cell r="A75871">
            <v>0</v>
          </cell>
        </row>
        <row r="75872">
          <cell r="A75872">
            <v>0</v>
          </cell>
        </row>
        <row r="75873">
          <cell r="A75873">
            <v>0</v>
          </cell>
        </row>
        <row r="75874">
          <cell r="A75874">
            <v>0</v>
          </cell>
        </row>
        <row r="75875">
          <cell r="A75875">
            <v>0</v>
          </cell>
        </row>
        <row r="75876">
          <cell r="A75876">
            <v>0</v>
          </cell>
        </row>
        <row r="75877">
          <cell r="A75877">
            <v>0</v>
          </cell>
        </row>
        <row r="75878">
          <cell r="A75878">
            <v>0</v>
          </cell>
        </row>
        <row r="75879">
          <cell r="A75879">
            <v>0</v>
          </cell>
        </row>
        <row r="75880">
          <cell r="A75880">
            <v>0</v>
          </cell>
        </row>
        <row r="75881">
          <cell r="A75881">
            <v>0</v>
          </cell>
        </row>
        <row r="75882">
          <cell r="A75882">
            <v>0</v>
          </cell>
        </row>
        <row r="75883">
          <cell r="A75883">
            <v>0</v>
          </cell>
        </row>
        <row r="75884">
          <cell r="A75884">
            <v>0</v>
          </cell>
        </row>
        <row r="75885">
          <cell r="A75885">
            <v>0</v>
          </cell>
        </row>
        <row r="75886">
          <cell r="A75886">
            <v>0</v>
          </cell>
        </row>
        <row r="75887">
          <cell r="A75887">
            <v>0</v>
          </cell>
        </row>
        <row r="75888">
          <cell r="A75888">
            <v>0</v>
          </cell>
        </row>
        <row r="75889">
          <cell r="A75889">
            <v>0</v>
          </cell>
        </row>
        <row r="75890">
          <cell r="A75890">
            <v>0</v>
          </cell>
        </row>
        <row r="75891">
          <cell r="A75891">
            <v>0</v>
          </cell>
        </row>
        <row r="75892">
          <cell r="A75892">
            <v>0</v>
          </cell>
        </row>
        <row r="75893">
          <cell r="A75893">
            <v>0</v>
          </cell>
        </row>
        <row r="75894">
          <cell r="A75894">
            <v>0</v>
          </cell>
        </row>
        <row r="75895">
          <cell r="A75895">
            <v>0</v>
          </cell>
        </row>
        <row r="75896">
          <cell r="A75896">
            <v>0</v>
          </cell>
        </row>
        <row r="75897">
          <cell r="A75897">
            <v>0</v>
          </cell>
        </row>
        <row r="75898">
          <cell r="A75898">
            <v>0</v>
          </cell>
        </row>
        <row r="75899">
          <cell r="A75899">
            <v>0</v>
          </cell>
        </row>
        <row r="75900">
          <cell r="A75900">
            <v>0</v>
          </cell>
        </row>
        <row r="75901">
          <cell r="A75901">
            <v>0</v>
          </cell>
        </row>
        <row r="75902">
          <cell r="A75902">
            <v>0</v>
          </cell>
        </row>
        <row r="75903">
          <cell r="A75903">
            <v>0</v>
          </cell>
        </row>
        <row r="75904">
          <cell r="A75904">
            <v>0</v>
          </cell>
        </row>
        <row r="75905">
          <cell r="A75905">
            <v>0</v>
          </cell>
        </row>
        <row r="75906">
          <cell r="A75906">
            <v>0</v>
          </cell>
        </row>
        <row r="75907">
          <cell r="A75907">
            <v>0</v>
          </cell>
        </row>
        <row r="75908">
          <cell r="A75908">
            <v>0</v>
          </cell>
        </row>
        <row r="75909">
          <cell r="A75909">
            <v>0</v>
          </cell>
        </row>
        <row r="75910">
          <cell r="A75910">
            <v>0</v>
          </cell>
        </row>
        <row r="75911">
          <cell r="A75911">
            <v>0</v>
          </cell>
        </row>
        <row r="75912">
          <cell r="A75912">
            <v>0</v>
          </cell>
        </row>
        <row r="75913">
          <cell r="A75913">
            <v>0</v>
          </cell>
        </row>
        <row r="75914">
          <cell r="A75914">
            <v>0</v>
          </cell>
        </row>
        <row r="75915">
          <cell r="A75915">
            <v>0</v>
          </cell>
        </row>
        <row r="75916">
          <cell r="A75916">
            <v>0</v>
          </cell>
        </row>
        <row r="75917">
          <cell r="A75917">
            <v>0</v>
          </cell>
        </row>
        <row r="75918">
          <cell r="A75918">
            <v>0</v>
          </cell>
        </row>
        <row r="75919">
          <cell r="A75919">
            <v>0</v>
          </cell>
        </row>
        <row r="75920">
          <cell r="A75920">
            <v>0</v>
          </cell>
        </row>
        <row r="75921">
          <cell r="A75921">
            <v>0</v>
          </cell>
        </row>
        <row r="75922">
          <cell r="A75922">
            <v>0</v>
          </cell>
        </row>
        <row r="75923">
          <cell r="A75923">
            <v>0</v>
          </cell>
        </row>
        <row r="75924">
          <cell r="A75924">
            <v>0</v>
          </cell>
        </row>
        <row r="75925">
          <cell r="A75925">
            <v>0</v>
          </cell>
        </row>
        <row r="75926">
          <cell r="A75926">
            <v>0</v>
          </cell>
        </row>
        <row r="75927">
          <cell r="A75927">
            <v>0</v>
          </cell>
        </row>
        <row r="75928">
          <cell r="A75928">
            <v>0</v>
          </cell>
        </row>
        <row r="75929">
          <cell r="A75929">
            <v>0</v>
          </cell>
        </row>
        <row r="75930">
          <cell r="A75930">
            <v>0</v>
          </cell>
        </row>
        <row r="75931">
          <cell r="A75931">
            <v>0</v>
          </cell>
        </row>
        <row r="75932">
          <cell r="A75932">
            <v>0</v>
          </cell>
        </row>
        <row r="75933">
          <cell r="A75933">
            <v>0</v>
          </cell>
        </row>
        <row r="75934">
          <cell r="A75934">
            <v>0</v>
          </cell>
        </row>
        <row r="75935">
          <cell r="A75935">
            <v>0</v>
          </cell>
        </row>
        <row r="75936">
          <cell r="A75936">
            <v>0</v>
          </cell>
        </row>
        <row r="75937">
          <cell r="A75937">
            <v>0</v>
          </cell>
        </row>
        <row r="75938">
          <cell r="A75938">
            <v>0</v>
          </cell>
        </row>
        <row r="75939">
          <cell r="A75939">
            <v>0</v>
          </cell>
        </row>
        <row r="75940">
          <cell r="A75940">
            <v>0</v>
          </cell>
        </row>
        <row r="75941">
          <cell r="A75941">
            <v>0</v>
          </cell>
        </row>
        <row r="75942">
          <cell r="A75942">
            <v>0</v>
          </cell>
        </row>
        <row r="75943">
          <cell r="A75943">
            <v>0</v>
          </cell>
        </row>
        <row r="75944">
          <cell r="A75944">
            <v>0</v>
          </cell>
        </row>
        <row r="75945">
          <cell r="A75945">
            <v>0</v>
          </cell>
        </row>
        <row r="75946">
          <cell r="A75946">
            <v>0</v>
          </cell>
        </row>
        <row r="75947">
          <cell r="A75947">
            <v>0</v>
          </cell>
        </row>
        <row r="75948">
          <cell r="A75948">
            <v>0</v>
          </cell>
        </row>
        <row r="75949">
          <cell r="A75949">
            <v>0</v>
          </cell>
        </row>
        <row r="75950">
          <cell r="A75950">
            <v>0</v>
          </cell>
        </row>
        <row r="75951">
          <cell r="A75951">
            <v>0</v>
          </cell>
        </row>
        <row r="75952">
          <cell r="A75952">
            <v>0</v>
          </cell>
        </row>
        <row r="75953">
          <cell r="A75953">
            <v>0</v>
          </cell>
        </row>
        <row r="75954">
          <cell r="A75954">
            <v>0</v>
          </cell>
        </row>
        <row r="75955">
          <cell r="A75955">
            <v>0</v>
          </cell>
        </row>
        <row r="75956">
          <cell r="A75956">
            <v>0</v>
          </cell>
        </row>
        <row r="75957">
          <cell r="A75957">
            <v>0</v>
          </cell>
        </row>
        <row r="75958">
          <cell r="A75958">
            <v>0</v>
          </cell>
        </row>
        <row r="75959">
          <cell r="A75959">
            <v>0</v>
          </cell>
        </row>
        <row r="75960">
          <cell r="A75960">
            <v>0</v>
          </cell>
        </row>
        <row r="75961">
          <cell r="A75961">
            <v>0</v>
          </cell>
        </row>
        <row r="75962">
          <cell r="A75962">
            <v>0</v>
          </cell>
        </row>
        <row r="75963">
          <cell r="A75963">
            <v>0</v>
          </cell>
        </row>
        <row r="75964">
          <cell r="A75964">
            <v>0</v>
          </cell>
        </row>
        <row r="75965">
          <cell r="A75965">
            <v>0</v>
          </cell>
        </row>
        <row r="75966">
          <cell r="A75966">
            <v>0</v>
          </cell>
        </row>
        <row r="75967">
          <cell r="A75967">
            <v>0</v>
          </cell>
        </row>
        <row r="75968">
          <cell r="A75968">
            <v>0</v>
          </cell>
        </row>
        <row r="75969">
          <cell r="A75969">
            <v>0</v>
          </cell>
        </row>
        <row r="75970">
          <cell r="A75970">
            <v>0</v>
          </cell>
        </row>
        <row r="75971">
          <cell r="A75971">
            <v>0</v>
          </cell>
        </row>
        <row r="75972">
          <cell r="A75972">
            <v>0</v>
          </cell>
        </row>
        <row r="75973">
          <cell r="A75973">
            <v>0</v>
          </cell>
        </row>
        <row r="75974">
          <cell r="A75974">
            <v>0</v>
          </cell>
        </row>
        <row r="75975">
          <cell r="A75975">
            <v>0</v>
          </cell>
        </row>
        <row r="75976">
          <cell r="A75976">
            <v>0</v>
          </cell>
        </row>
        <row r="75977">
          <cell r="A75977">
            <v>0</v>
          </cell>
        </row>
        <row r="75978">
          <cell r="A75978">
            <v>0</v>
          </cell>
        </row>
        <row r="75979">
          <cell r="A75979">
            <v>0</v>
          </cell>
        </row>
        <row r="75980">
          <cell r="A75980">
            <v>0</v>
          </cell>
        </row>
        <row r="75981">
          <cell r="A75981">
            <v>0</v>
          </cell>
        </row>
        <row r="75982">
          <cell r="A75982">
            <v>0</v>
          </cell>
        </row>
        <row r="75983">
          <cell r="A75983">
            <v>0</v>
          </cell>
        </row>
        <row r="75984">
          <cell r="A75984">
            <v>0</v>
          </cell>
        </row>
        <row r="75985">
          <cell r="A75985">
            <v>0</v>
          </cell>
        </row>
        <row r="75986">
          <cell r="A75986">
            <v>0</v>
          </cell>
        </row>
        <row r="75987">
          <cell r="A75987">
            <v>0</v>
          </cell>
        </row>
        <row r="75988">
          <cell r="A75988">
            <v>0</v>
          </cell>
        </row>
        <row r="75989">
          <cell r="A75989">
            <v>0</v>
          </cell>
        </row>
        <row r="75990">
          <cell r="A75990">
            <v>0</v>
          </cell>
        </row>
        <row r="75991">
          <cell r="A75991">
            <v>0</v>
          </cell>
        </row>
        <row r="75992">
          <cell r="A75992">
            <v>0</v>
          </cell>
        </row>
        <row r="75993">
          <cell r="A75993">
            <v>0</v>
          </cell>
        </row>
        <row r="75994">
          <cell r="A75994">
            <v>0</v>
          </cell>
        </row>
        <row r="75995">
          <cell r="A75995">
            <v>0</v>
          </cell>
        </row>
        <row r="75996">
          <cell r="A75996">
            <v>0</v>
          </cell>
        </row>
        <row r="75997">
          <cell r="A75997">
            <v>0</v>
          </cell>
        </row>
        <row r="75998">
          <cell r="A75998">
            <v>0</v>
          </cell>
        </row>
        <row r="75999">
          <cell r="A75999">
            <v>0</v>
          </cell>
        </row>
        <row r="76000">
          <cell r="A76000">
            <v>0</v>
          </cell>
        </row>
        <row r="76001">
          <cell r="A76001">
            <v>0</v>
          </cell>
        </row>
        <row r="76002">
          <cell r="A76002">
            <v>0</v>
          </cell>
        </row>
        <row r="76003">
          <cell r="A76003">
            <v>0</v>
          </cell>
        </row>
        <row r="76004">
          <cell r="A76004">
            <v>0</v>
          </cell>
        </row>
        <row r="76005">
          <cell r="A76005">
            <v>0</v>
          </cell>
        </row>
        <row r="76006">
          <cell r="A76006">
            <v>0</v>
          </cell>
        </row>
        <row r="76007">
          <cell r="A76007">
            <v>0</v>
          </cell>
        </row>
        <row r="76008">
          <cell r="A76008">
            <v>0</v>
          </cell>
        </row>
        <row r="76009">
          <cell r="A76009">
            <v>0</v>
          </cell>
        </row>
        <row r="76010">
          <cell r="A76010">
            <v>0</v>
          </cell>
        </row>
        <row r="76011">
          <cell r="A76011">
            <v>0</v>
          </cell>
        </row>
        <row r="76012">
          <cell r="A76012">
            <v>0</v>
          </cell>
        </row>
        <row r="76013">
          <cell r="A76013">
            <v>0</v>
          </cell>
        </row>
        <row r="76014">
          <cell r="A76014">
            <v>0</v>
          </cell>
        </row>
        <row r="76015">
          <cell r="A76015">
            <v>0</v>
          </cell>
        </row>
        <row r="76016">
          <cell r="A76016">
            <v>0</v>
          </cell>
        </row>
        <row r="76017">
          <cell r="A76017">
            <v>0</v>
          </cell>
        </row>
        <row r="76018">
          <cell r="A76018">
            <v>0</v>
          </cell>
        </row>
        <row r="76019">
          <cell r="A76019">
            <v>0</v>
          </cell>
        </row>
        <row r="76020">
          <cell r="A76020">
            <v>0</v>
          </cell>
        </row>
        <row r="76021">
          <cell r="A76021">
            <v>0</v>
          </cell>
        </row>
        <row r="76022">
          <cell r="A76022">
            <v>0</v>
          </cell>
        </row>
        <row r="76023">
          <cell r="A76023">
            <v>0</v>
          </cell>
        </row>
        <row r="76024">
          <cell r="A76024">
            <v>0</v>
          </cell>
        </row>
        <row r="76025">
          <cell r="A76025">
            <v>0</v>
          </cell>
        </row>
        <row r="76026">
          <cell r="A76026">
            <v>0</v>
          </cell>
        </row>
        <row r="76027">
          <cell r="A76027">
            <v>0</v>
          </cell>
        </row>
        <row r="76028">
          <cell r="A76028">
            <v>0</v>
          </cell>
        </row>
        <row r="76029">
          <cell r="A76029">
            <v>0</v>
          </cell>
        </row>
        <row r="76030">
          <cell r="A76030">
            <v>0</v>
          </cell>
        </row>
        <row r="76031">
          <cell r="A76031">
            <v>0</v>
          </cell>
        </row>
        <row r="76032">
          <cell r="A76032">
            <v>0</v>
          </cell>
        </row>
        <row r="76033">
          <cell r="A76033">
            <v>0</v>
          </cell>
        </row>
        <row r="76034">
          <cell r="A76034">
            <v>0</v>
          </cell>
        </row>
        <row r="76035">
          <cell r="A76035">
            <v>0</v>
          </cell>
        </row>
        <row r="76036">
          <cell r="A76036">
            <v>0</v>
          </cell>
        </row>
        <row r="76037">
          <cell r="A76037">
            <v>0</v>
          </cell>
        </row>
        <row r="76038">
          <cell r="A76038">
            <v>0</v>
          </cell>
        </row>
        <row r="76039">
          <cell r="A76039">
            <v>0</v>
          </cell>
        </row>
        <row r="76040">
          <cell r="A76040">
            <v>0</v>
          </cell>
        </row>
        <row r="76041">
          <cell r="A76041">
            <v>0</v>
          </cell>
        </row>
        <row r="76042">
          <cell r="A76042">
            <v>0</v>
          </cell>
        </row>
        <row r="76043">
          <cell r="A76043">
            <v>0</v>
          </cell>
        </row>
        <row r="76044">
          <cell r="A76044">
            <v>0</v>
          </cell>
        </row>
        <row r="76045">
          <cell r="A76045">
            <v>0</v>
          </cell>
        </row>
        <row r="76046">
          <cell r="A76046">
            <v>0</v>
          </cell>
        </row>
        <row r="76047">
          <cell r="A76047">
            <v>0</v>
          </cell>
        </row>
        <row r="76048">
          <cell r="A76048">
            <v>0</v>
          </cell>
        </row>
        <row r="76049">
          <cell r="A76049">
            <v>0</v>
          </cell>
        </row>
        <row r="76050">
          <cell r="A76050">
            <v>0</v>
          </cell>
        </row>
        <row r="76051">
          <cell r="A76051">
            <v>0</v>
          </cell>
        </row>
        <row r="76052">
          <cell r="A76052">
            <v>0</v>
          </cell>
        </row>
        <row r="76053">
          <cell r="A76053">
            <v>0</v>
          </cell>
        </row>
        <row r="76054">
          <cell r="A76054">
            <v>0</v>
          </cell>
        </row>
        <row r="76055">
          <cell r="A76055">
            <v>0</v>
          </cell>
        </row>
        <row r="76056">
          <cell r="A76056">
            <v>0</v>
          </cell>
        </row>
        <row r="76057">
          <cell r="A76057">
            <v>0</v>
          </cell>
        </row>
        <row r="76058">
          <cell r="A76058">
            <v>0</v>
          </cell>
        </row>
        <row r="76059">
          <cell r="A76059">
            <v>0</v>
          </cell>
        </row>
        <row r="76060">
          <cell r="A76060">
            <v>0</v>
          </cell>
        </row>
        <row r="76061">
          <cell r="A76061">
            <v>0</v>
          </cell>
        </row>
        <row r="76062">
          <cell r="A76062">
            <v>0</v>
          </cell>
        </row>
        <row r="76063">
          <cell r="A76063">
            <v>0</v>
          </cell>
        </row>
        <row r="76064">
          <cell r="A76064">
            <v>0</v>
          </cell>
        </row>
        <row r="76065">
          <cell r="A76065">
            <v>0</v>
          </cell>
        </row>
        <row r="76066">
          <cell r="A76066">
            <v>0</v>
          </cell>
        </row>
        <row r="76067">
          <cell r="A76067">
            <v>0</v>
          </cell>
        </row>
        <row r="76068">
          <cell r="A76068">
            <v>0</v>
          </cell>
        </row>
        <row r="76069">
          <cell r="A76069">
            <v>0</v>
          </cell>
        </row>
        <row r="76070">
          <cell r="A76070">
            <v>0</v>
          </cell>
        </row>
        <row r="76071">
          <cell r="A76071">
            <v>0</v>
          </cell>
        </row>
        <row r="76072">
          <cell r="A76072">
            <v>0</v>
          </cell>
        </row>
        <row r="76073">
          <cell r="A76073">
            <v>0</v>
          </cell>
        </row>
        <row r="76074">
          <cell r="A76074">
            <v>0</v>
          </cell>
        </row>
        <row r="76075">
          <cell r="A76075">
            <v>0</v>
          </cell>
        </row>
        <row r="76076">
          <cell r="A76076">
            <v>0</v>
          </cell>
        </row>
        <row r="76077">
          <cell r="A76077">
            <v>0</v>
          </cell>
        </row>
        <row r="76078">
          <cell r="A76078">
            <v>0</v>
          </cell>
        </row>
        <row r="76079">
          <cell r="A76079">
            <v>0</v>
          </cell>
        </row>
        <row r="76080">
          <cell r="A76080">
            <v>0</v>
          </cell>
        </row>
        <row r="76081">
          <cell r="A76081">
            <v>0</v>
          </cell>
        </row>
        <row r="76082">
          <cell r="A76082">
            <v>0</v>
          </cell>
        </row>
        <row r="76083">
          <cell r="A76083">
            <v>0</v>
          </cell>
        </row>
        <row r="76084">
          <cell r="A76084">
            <v>0</v>
          </cell>
        </row>
        <row r="76085">
          <cell r="A76085">
            <v>0</v>
          </cell>
        </row>
        <row r="76086">
          <cell r="A76086">
            <v>0</v>
          </cell>
        </row>
        <row r="76087">
          <cell r="A76087">
            <v>0</v>
          </cell>
        </row>
        <row r="76088">
          <cell r="A76088">
            <v>0</v>
          </cell>
        </row>
        <row r="76089">
          <cell r="A76089">
            <v>0</v>
          </cell>
        </row>
        <row r="76090">
          <cell r="A76090">
            <v>0</v>
          </cell>
        </row>
        <row r="76091">
          <cell r="A76091">
            <v>0</v>
          </cell>
        </row>
        <row r="76092">
          <cell r="A76092">
            <v>0</v>
          </cell>
        </row>
        <row r="76093">
          <cell r="A76093">
            <v>0</v>
          </cell>
        </row>
        <row r="76094">
          <cell r="A76094">
            <v>0</v>
          </cell>
        </row>
        <row r="76095">
          <cell r="A76095">
            <v>0</v>
          </cell>
        </row>
        <row r="76096">
          <cell r="A76096">
            <v>0</v>
          </cell>
        </row>
        <row r="76097">
          <cell r="A76097">
            <v>0</v>
          </cell>
        </row>
        <row r="76098">
          <cell r="A76098">
            <v>0</v>
          </cell>
        </row>
        <row r="76099">
          <cell r="A76099">
            <v>0</v>
          </cell>
        </row>
        <row r="76100">
          <cell r="A76100">
            <v>0</v>
          </cell>
        </row>
        <row r="76101">
          <cell r="A76101">
            <v>0</v>
          </cell>
        </row>
        <row r="76102">
          <cell r="A76102">
            <v>0</v>
          </cell>
        </row>
        <row r="76103">
          <cell r="A76103">
            <v>0</v>
          </cell>
        </row>
        <row r="76104">
          <cell r="A76104">
            <v>0</v>
          </cell>
        </row>
        <row r="76105">
          <cell r="A76105">
            <v>0</v>
          </cell>
        </row>
        <row r="76106">
          <cell r="A76106">
            <v>0</v>
          </cell>
        </row>
        <row r="76107">
          <cell r="A76107">
            <v>0</v>
          </cell>
        </row>
        <row r="76108">
          <cell r="A76108">
            <v>0</v>
          </cell>
        </row>
        <row r="76109">
          <cell r="A76109">
            <v>0</v>
          </cell>
        </row>
        <row r="76110">
          <cell r="A76110">
            <v>0</v>
          </cell>
        </row>
        <row r="76111">
          <cell r="A76111">
            <v>0</v>
          </cell>
        </row>
        <row r="76112">
          <cell r="A76112">
            <v>0</v>
          </cell>
        </row>
        <row r="76113">
          <cell r="A76113">
            <v>0</v>
          </cell>
        </row>
        <row r="76114">
          <cell r="A76114">
            <v>0</v>
          </cell>
        </row>
        <row r="76115">
          <cell r="A76115">
            <v>0</v>
          </cell>
        </row>
        <row r="76116">
          <cell r="A76116">
            <v>0</v>
          </cell>
        </row>
        <row r="76117">
          <cell r="A76117">
            <v>0</v>
          </cell>
        </row>
        <row r="76118">
          <cell r="A76118">
            <v>0</v>
          </cell>
        </row>
        <row r="76119">
          <cell r="A76119">
            <v>0</v>
          </cell>
        </row>
        <row r="76120">
          <cell r="A76120">
            <v>0</v>
          </cell>
        </row>
        <row r="76121">
          <cell r="A76121">
            <v>0</v>
          </cell>
        </row>
        <row r="76122">
          <cell r="A76122">
            <v>0</v>
          </cell>
        </row>
        <row r="76123">
          <cell r="A76123">
            <v>0</v>
          </cell>
        </row>
        <row r="76124">
          <cell r="A76124">
            <v>0</v>
          </cell>
        </row>
        <row r="76125">
          <cell r="A76125">
            <v>0</v>
          </cell>
        </row>
        <row r="76126">
          <cell r="A76126">
            <v>0</v>
          </cell>
        </row>
        <row r="76127">
          <cell r="A76127">
            <v>0</v>
          </cell>
        </row>
        <row r="76128">
          <cell r="A76128">
            <v>0</v>
          </cell>
        </row>
        <row r="76129">
          <cell r="A76129">
            <v>0</v>
          </cell>
        </row>
        <row r="76130">
          <cell r="A76130">
            <v>0</v>
          </cell>
        </row>
        <row r="76131">
          <cell r="A76131">
            <v>0</v>
          </cell>
        </row>
        <row r="76132">
          <cell r="A76132">
            <v>0</v>
          </cell>
        </row>
        <row r="76133">
          <cell r="A76133">
            <v>0</v>
          </cell>
        </row>
        <row r="76134">
          <cell r="A76134">
            <v>0</v>
          </cell>
        </row>
        <row r="76135">
          <cell r="A76135">
            <v>0</v>
          </cell>
        </row>
        <row r="76136">
          <cell r="A76136">
            <v>0</v>
          </cell>
        </row>
        <row r="76137">
          <cell r="A76137">
            <v>0</v>
          </cell>
        </row>
        <row r="76138">
          <cell r="A76138">
            <v>0</v>
          </cell>
        </row>
        <row r="76139">
          <cell r="A76139">
            <v>0</v>
          </cell>
        </row>
        <row r="76140">
          <cell r="A76140">
            <v>0</v>
          </cell>
        </row>
        <row r="76141">
          <cell r="A76141">
            <v>0</v>
          </cell>
        </row>
        <row r="76142">
          <cell r="A76142">
            <v>0</v>
          </cell>
        </row>
        <row r="76143">
          <cell r="A76143">
            <v>0</v>
          </cell>
        </row>
        <row r="76144">
          <cell r="A76144">
            <v>0</v>
          </cell>
        </row>
        <row r="76145">
          <cell r="A76145">
            <v>0</v>
          </cell>
        </row>
        <row r="76146">
          <cell r="A76146">
            <v>0</v>
          </cell>
        </row>
        <row r="76147">
          <cell r="A76147">
            <v>0</v>
          </cell>
        </row>
        <row r="76148">
          <cell r="A76148">
            <v>0</v>
          </cell>
        </row>
        <row r="76149">
          <cell r="A76149">
            <v>0</v>
          </cell>
        </row>
        <row r="76150">
          <cell r="A76150">
            <v>0</v>
          </cell>
        </row>
        <row r="76151">
          <cell r="A76151">
            <v>0</v>
          </cell>
        </row>
        <row r="76152">
          <cell r="A76152">
            <v>0</v>
          </cell>
        </row>
        <row r="76153">
          <cell r="A76153">
            <v>0</v>
          </cell>
        </row>
        <row r="76154">
          <cell r="A76154">
            <v>0</v>
          </cell>
        </row>
        <row r="76155">
          <cell r="A76155">
            <v>0</v>
          </cell>
        </row>
        <row r="76156">
          <cell r="A76156">
            <v>0</v>
          </cell>
        </row>
        <row r="76157">
          <cell r="A76157">
            <v>0</v>
          </cell>
        </row>
        <row r="76158">
          <cell r="A76158">
            <v>0</v>
          </cell>
        </row>
        <row r="76159">
          <cell r="A76159">
            <v>0</v>
          </cell>
        </row>
        <row r="76160">
          <cell r="A76160">
            <v>0</v>
          </cell>
        </row>
        <row r="76161">
          <cell r="A76161">
            <v>0</v>
          </cell>
        </row>
        <row r="76162">
          <cell r="A76162">
            <v>0</v>
          </cell>
        </row>
        <row r="76163">
          <cell r="A76163">
            <v>0</v>
          </cell>
        </row>
        <row r="76164">
          <cell r="A76164">
            <v>0</v>
          </cell>
        </row>
        <row r="76165">
          <cell r="A76165">
            <v>0</v>
          </cell>
        </row>
        <row r="76166">
          <cell r="A76166">
            <v>0</v>
          </cell>
        </row>
        <row r="76167">
          <cell r="A76167">
            <v>0</v>
          </cell>
        </row>
        <row r="76168">
          <cell r="A76168">
            <v>0</v>
          </cell>
        </row>
        <row r="76169">
          <cell r="A76169">
            <v>0</v>
          </cell>
        </row>
        <row r="76170">
          <cell r="A76170">
            <v>0</v>
          </cell>
        </row>
        <row r="76171">
          <cell r="A76171">
            <v>0</v>
          </cell>
        </row>
        <row r="76172">
          <cell r="A76172">
            <v>0</v>
          </cell>
        </row>
        <row r="76173">
          <cell r="A76173">
            <v>0</v>
          </cell>
        </row>
        <row r="76174">
          <cell r="A76174">
            <v>0</v>
          </cell>
        </row>
        <row r="76175">
          <cell r="A76175">
            <v>0</v>
          </cell>
        </row>
        <row r="76176">
          <cell r="A76176">
            <v>0</v>
          </cell>
        </row>
        <row r="76177">
          <cell r="A76177">
            <v>0</v>
          </cell>
        </row>
        <row r="76178">
          <cell r="A76178">
            <v>0</v>
          </cell>
        </row>
        <row r="76179">
          <cell r="A76179">
            <v>0</v>
          </cell>
        </row>
        <row r="76180">
          <cell r="A76180">
            <v>0</v>
          </cell>
        </row>
        <row r="76181">
          <cell r="A76181">
            <v>0</v>
          </cell>
        </row>
        <row r="76182">
          <cell r="A76182">
            <v>0</v>
          </cell>
        </row>
        <row r="76183">
          <cell r="A76183">
            <v>0</v>
          </cell>
        </row>
        <row r="76184">
          <cell r="A76184">
            <v>0</v>
          </cell>
        </row>
        <row r="76185">
          <cell r="A76185">
            <v>0</v>
          </cell>
        </row>
        <row r="76186">
          <cell r="A76186">
            <v>0</v>
          </cell>
        </row>
        <row r="76187">
          <cell r="A76187">
            <v>0</v>
          </cell>
        </row>
        <row r="76188">
          <cell r="A76188">
            <v>0</v>
          </cell>
        </row>
        <row r="76189">
          <cell r="A76189">
            <v>0</v>
          </cell>
        </row>
        <row r="76190">
          <cell r="A76190">
            <v>0</v>
          </cell>
        </row>
        <row r="76191">
          <cell r="A76191">
            <v>0</v>
          </cell>
        </row>
        <row r="76192">
          <cell r="A76192">
            <v>0</v>
          </cell>
        </row>
        <row r="76193">
          <cell r="A76193">
            <v>0</v>
          </cell>
        </row>
        <row r="76194">
          <cell r="A76194">
            <v>0</v>
          </cell>
        </row>
        <row r="76195">
          <cell r="A76195">
            <v>0</v>
          </cell>
        </row>
        <row r="76196">
          <cell r="A76196">
            <v>0</v>
          </cell>
        </row>
        <row r="76197">
          <cell r="A76197">
            <v>0</v>
          </cell>
        </row>
        <row r="76198">
          <cell r="A76198">
            <v>0</v>
          </cell>
        </row>
        <row r="76199">
          <cell r="A76199">
            <v>0</v>
          </cell>
        </row>
        <row r="76200">
          <cell r="A76200">
            <v>0</v>
          </cell>
        </row>
        <row r="76201">
          <cell r="A76201">
            <v>0</v>
          </cell>
        </row>
        <row r="76202">
          <cell r="A76202">
            <v>0</v>
          </cell>
        </row>
        <row r="76203">
          <cell r="A76203">
            <v>0</v>
          </cell>
        </row>
        <row r="76204">
          <cell r="A76204">
            <v>0</v>
          </cell>
        </row>
        <row r="76205">
          <cell r="A76205">
            <v>0</v>
          </cell>
        </row>
        <row r="76206">
          <cell r="A76206">
            <v>0</v>
          </cell>
        </row>
        <row r="76207">
          <cell r="A76207">
            <v>0</v>
          </cell>
        </row>
        <row r="76208">
          <cell r="A76208">
            <v>0</v>
          </cell>
        </row>
        <row r="76209">
          <cell r="A76209">
            <v>0</v>
          </cell>
        </row>
        <row r="76210">
          <cell r="A76210">
            <v>0</v>
          </cell>
        </row>
        <row r="76211">
          <cell r="A76211">
            <v>0</v>
          </cell>
        </row>
        <row r="76212">
          <cell r="A76212">
            <v>0</v>
          </cell>
        </row>
        <row r="76213">
          <cell r="A76213">
            <v>0</v>
          </cell>
        </row>
        <row r="76214">
          <cell r="A76214">
            <v>0</v>
          </cell>
        </row>
        <row r="76215">
          <cell r="A76215">
            <v>0</v>
          </cell>
        </row>
        <row r="76216">
          <cell r="A76216">
            <v>0</v>
          </cell>
        </row>
        <row r="76217">
          <cell r="A76217">
            <v>0</v>
          </cell>
        </row>
        <row r="76218">
          <cell r="A76218">
            <v>0</v>
          </cell>
        </row>
        <row r="76219">
          <cell r="A76219">
            <v>0</v>
          </cell>
        </row>
        <row r="76220">
          <cell r="A76220">
            <v>0</v>
          </cell>
        </row>
        <row r="76221">
          <cell r="A76221">
            <v>0</v>
          </cell>
        </row>
        <row r="76222">
          <cell r="A76222">
            <v>0</v>
          </cell>
        </row>
        <row r="76223">
          <cell r="A76223">
            <v>0</v>
          </cell>
        </row>
        <row r="76224">
          <cell r="A76224">
            <v>0</v>
          </cell>
        </row>
        <row r="76225">
          <cell r="A76225">
            <v>0</v>
          </cell>
        </row>
        <row r="76226">
          <cell r="A76226">
            <v>0</v>
          </cell>
        </row>
        <row r="76227">
          <cell r="A76227">
            <v>0</v>
          </cell>
        </row>
        <row r="76228">
          <cell r="A76228">
            <v>0</v>
          </cell>
        </row>
        <row r="76229">
          <cell r="A76229">
            <v>0</v>
          </cell>
        </row>
        <row r="76230">
          <cell r="A76230">
            <v>0</v>
          </cell>
        </row>
        <row r="76231">
          <cell r="A76231">
            <v>0</v>
          </cell>
        </row>
        <row r="76232">
          <cell r="A76232">
            <v>0</v>
          </cell>
        </row>
        <row r="76233">
          <cell r="A76233">
            <v>0</v>
          </cell>
        </row>
        <row r="76234">
          <cell r="A76234">
            <v>0</v>
          </cell>
        </row>
        <row r="76235">
          <cell r="A76235">
            <v>0</v>
          </cell>
        </row>
        <row r="76236">
          <cell r="A76236">
            <v>0</v>
          </cell>
        </row>
        <row r="76237">
          <cell r="A76237">
            <v>0</v>
          </cell>
        </row>
        <row r="76238">
          <cell r="A76238">
            <v>0</v>
          </cell>
        </row>
        <row r="76239">
          <cell r="A76239">
            <v>0</v>
          </cell>
        </row>
        <row r="76240">
          <cell r="A76240">
            <v>0</v>
          </cell>
        </row>
        <row r="76241">
          <cell r="A76241">
            <v>0</v>
          </cell>
        </row>
        <row r="76242">
          <cell r="A76242">
            <v>0</v>
          </cell>
        </row>
        <row r="76243">
          <cell r="A76243">
            <v>0</v>
          </cell>
        </row>
        <row r="76244">
          <cell r="A76244">
            <v>0</v>
          </cell>
        </row>
        <row r="76245">
          <cell r="A76245">
            <v>0</v>
          </cell>
        </row>
        <row r="76246">
          <cell r="A76246">
            <v>0</v>
          </cell>
        </row>
        <row r="76247">
          <cell r="A76247">
            <v>0</v>
          </cell>
        </row>
        <row r="76248">
          <cell r="A76248">
            <v>0</v>
          </cell>
        </row>
        <row r="76249">
          <cell r="A76249">
            <v>0</v>
          </cell>
        </row>
        <row r="76250">
          <cell r="A76250">
            <v>0</v>
          </cell>
        </row>
        <row r="76251">
          <cell r="A76251">
            <v>0</v>
          </cell>
        </row>
        <row r="76252">
          <cell r="A76252">
            <v>0</v>
          </cell>
        </row>
        <row r="76253">
          <cell r="A76253">
            <v>0</v>
          </cell>
        </row>
        <row r="76254">
          <cell r="A76254">
            <v>0</v>
          </cell>
        </row>
        <row r="76255">
          <cell r="A76255">
            <v>0</v>
          </cell>
        </row>
        <row r="76256">
          <cell r="A76256">
            <v>0</v>
          </cell>
        </row>
        <row r="76257">
          <cell r="A76257">
            <v>0</v>
          </cell>
        </row>
        <row r="76258">
          <cell r="A76258">
            <v>0</v>
          </cell>
        </row>
        <row r="76259">
          <cell r="A76259">
            <v>0</v>
          </cell>
        </row>
        <row r="76260">
          <cell r="A76260">
            <v>0</v>
          </cell>
        </row>
        <row r="76261">
          <cell r="A76261">
            <v>0</v>
          </cell>
        </row>
        <row r="76262">
          <cell r="A76262">
            <v>0</v>
          </cell>
        </row>
        <row r="76263">
          <cell r="A76263">
            <v>0</v>
          </cell>
        </row>
        <row r="76264">
          <cell r="A76264">
            <v>0</v>
          </cell>
        </row>
        <row r="76265">
          <cell r="A76265">
            <v>0</v>
          </cell>
        </row>
        <row r="76266">
          <cell r="A76266">
            <v>0</v>
          </cell>
        </row>
        <row r="76267">
          <cell r="A76267">
            <v>0</v>
          </cell>
        </row>
        <row r="76268">
          <cell r="A76268">
            <v>0</v>
          </cell>
        </row>
        <row r="76269">
          <cell r="A76269">
            <v>0</v>
          </cell>
        </row>
        <row r="76270">
          <cell r="A76270">
            <v>0</v>
          </cell>
        </row>
        <row r="76271">
          <cell r="A76271">
            <v>0</v>
          </cell>
        </row>
        <row r="76272">
          <cell r="A76272">
            <v>0</v>
          </cell>
        </row>
        <row r="76273">
          <cell r="A76273">
            <v>0</v>
          </cell>
        </row>
        <row r="76274">
          <cell r="A76274">
            <v>0</v>
          </cell>
        </row>
        <row r="76275">
          <cell r="A76275">
            <v>0</v>
          </cell>
        </row>
        <row r="76276">
          <cell r="A76276">
            <v>0</v>
          </cell>
        </row>
        <row r="76277">
          <cell r="A76277">
            <v>0</v>
          </cell>
        </row>
        <row r="76278">
          <cell r="A76278">
            <v>0</v>
          </cell>
        </row>
        <row r="76279">
          <cell r="A76279">
            <v>0</v>
          </cell>
        </row>
        <row r="76280">
          <cell r="A76280">
            <v>0</v>
          </cell>
        </row>
        <row r="76281">
          <cell r="A76281">
            <v>0</v>
          </cell>
        </row>
        <row r="76282">
          <cell r="A76282">
            <v>0</v>
          </cell>
        </row>
        <row r="76283">
          <cell r="A76283">
            <v>0</v>
          </cell>
        </row>
        <row r="76284">
          <cell r="A76284">
            <v>0</v>
          </cell>
        </row>
        <row r="76285">
          <cell r="A76285">
            <v>0</v>
          </cell>
        </row>
        <row r="76286">
          <cell r="A76286">
            <v>0</v>
          </cell>
        </row>
        <row r="76287">
          <cell r="A76287">
            <v>0</v>
          </cell>
        </row>
        <row r="76288">
          <cell r="A76288">
            <v>0</v>
          </cell>
        </row>
        <row r="76289">
          <cell r="A76289">
            <v>0</v>
          </cell>
        </row>
        <row r="76290">
          <cell r="A76290">
            <v>0</v>
          </cell>
        </row>
        <row r="76291">
          <cell r="A76291">
            <v>0</v>
          </cell>
        </row>
        <row r="76292">
          <cell r="A76292">
            <v>0</v>
          </cell>
        </row>
        <row r="76293">
          <cell r="A76293">
            <v>0</v>
          </cell>
        </row>
        <row r="76294">
          <cell r="A76294">
            <v>0</v>
          </cell>
        </row>
        <row r="76295">
          <cell r="A76295">
            <v>0</v>
          </cell>
        </row>
        <row r="76296">
          <cell r="A76296">
            <v>0</v>
          </cell>
        </row>
        <row r="76297">
          <cell r="A76297">
            <v>0</v>
          </cell>
        </row>
        <row r="76298">
          <cell r="A76298">
            <v>0</v>
          </cell>
        </row>
        <row r="76299">
          <cell r="A76299">
            <v>0</v>
          </cell>
        </row>
        <row r="76300">
          <cell r="A76300">
            <v>0</v>
          </cell>
        </row>
        <row r="76301">
          <cell r="A76301">
            <v>0</v>
          </cell>
        </row>
        <row r="76302">
          <cell r="A76302">
            <v>0</v>
          </cell>
        </row>
        <row r="76303">
          <cell r="A76303">
            <v>0</v>
          </cell>
        </row>
        <row r="76304">
          <cell r="A76304">
            <v>0</v>
          </cell>
        </row>
        <row r="76305">
          <cell r="A76305">
            <v>0</v>
          </cell>
        </row>
        <row r="76306">
          <cell r="A76306">
            <v>0</v>
          </cell>
        </row>
        <row r="76307">
          <cell r="A76307">
            <v>0</v>
          </cell>
        </row>
        <row r="76308">
          <cell r="A76308">
            <v>0</v>
          </cell>
        </row>
        <row r="76309">
          <cell r="A76309">
            <v>0</v>
          </cell>
        </row>
        <row r="76310">
          <cell r="A76310">
            <v>0</v>
          </cell>
        </row>
        <row r="76311">
          <cell r="A76311">
            <v>0</v>
          </cell>
        </row>
        <row r="76312">
          <cell r="A76312">
            <v>0</v>
          </cell>
        </row>
        <row r="76313">
          <cell r="A76313">
            <v>0</v>
          </cell>
        </row>
        <row r="76314">
          <cell r="A76314">
            <v>0</v>
          </cell>
        </row>
        <row r="76315">
          <cell r="A76315">
            <v>0</v>
          </cell>
        </row>
        <row r="76316">
          <cell r="A76316">
            <v>0</v>
          </cell>
        </row>
        <row r="76317">
          <cell r="A76317">
            <v>0</v>
          </cell>
        </row>
        <row r="76318">
          <cell r="A76318">
            <v>0</v>
          </cell>
        </row>
        <row r="76319">
          <cell r="A76319">
            <v>0</v>
          </cell>
        </row>
        <row r="76320">
          <cell r="A76320">
            <v>0</v>
          </cell>
        </row>
        <row r="76321">
          <cell r="A76321">
            <v>0</v>
          </cell>
        </row>
        <row r="76322">
          <cell r="A76322">
            <v>0</v>
          </cell>
        </row>
        <row r="76323">
          <cell r="A76323">
            <v>0</v>
          </cell>
        </row>
        <row r="76324">
          <cell r="A76324">
            <v>0</v>
          </cell>
        </row>
        <row r="76325">
          <cell r="A76325">
            <v>0</v>
          </cell>
        </row>
        <row r="76326">
          <cell r="A76326">
            <v>0</v>
          </cell>
        </row>
        <row r="76327">
          <cell r="A76327">
            <v>0</v>
          </cell>
        </row>
        <row r="76328">
          <cell r="A76328">
            <v>0</v>
          </cell>
        </row>
        <row r="76329">
          <cell r="A76329">
            <v>0</v>
          </cell>
        </row>
        <row r="76330">
          <cell r="A76330">
            <v>0</v>
          </cell>
        </row>
        <row r="76331">
          <cell r="A76331">
            <v>0</v>
          </cell>
        </row>
        <row r="76332">
          <cell r="A76332">
            <v>0</v>
          </cell>
        </row>
        <row r="76333">
          <cell r="A76333">
            <v>0</v>
          </cell>
        </row>
        <row r="76334">
          <cell r="A76334">
            <v>0</v>
          </cell>
        </row>
        <row r="76335">
          <cell r="A76335">
            <v>0</v>
          </cell>
        </row>
        <row r="76336">
          <cell r="A76336">
            <v>0</v>
          </cell>
        </row>
        <row r="76337">
          <cell r="A76337">
            <v>0</v>
          </cell>
        </row>
        <row r="76338">
          <cell r="A76338">
            <v>0</v>
          </cell>
        </row>
        <row r="76339">
          <cell r="A76339">
            <v>0</v>
          </cell>
        </row>
        <row r="76340">
          <cell r="A76340">
            <v>0</v>
          </cell>
        </row>
        <row r="76341">
          <cell r="A76341">
            <v>0</v>
          </cell>
        </row>
        <row r="76342">
          <cell r="A76342">
            <v>0</v>
          </cell>
        </row>
        <row r="76343">
          <cell r="A76343">
            <v>0</v>
          </cell>
        </row>
        <row r="76344">
          <cell r="A76344">
            <v>0</v>
          </cell>
        </row>
        <row r="76345">
          <cell r="A76345">
            <v>0</v>
          </cell>
        </row>
        <row r="76346">
          <cell r="A76346">
            <v>0</v>
          </cell>
        </row>
        <row r="76347">
          <cell r="A76347">
            <v>0</v>
          </cell>
        </row>
        <row r="76348">
          <cell r="A76348">
            <v>0</v>
          </cell>
        </row>
        <row r="76349">
          <cell r="A76349">
            <v>0</v>
          </cell>
        </row>
        <row r="76350">
          <cell r="A76350">
            <v>0</v>
          </cell>
        </row>
        <row r="76351">
          <cell r="A76351">
            <v>0</v>
          </cell>
        </row>
        <row r="76352">
          <cell r="A76352">
            <v>0</v>
          </cell>
        </row>
        <row r="76353">
          <cell r="A76353">
            <v>0</v>
          </cell>
        </row>
        <row r="76354">
          <cell r="A76354">
            <v>0</v>
          </cell>
        </row>
        <row r="76355">
          <cell r="A76355">
            <v>0</v>
          </cell>
        </row>
        <row r="76356">
          <cell r="A76356">
            <v>0</v>
          </cell>
        </row>
        <row r="76357">
          <cell r="A76357">
            <v>0</v>
          </cell>
        </row>
        <row r="76358">
          <cell r="A76358">
            <v>0</v>
          </cell>
        </row>
        <row r="76359">
          <cell r="A76359">
            <v>0</v>
          </cell>
        </row>
        <row r="76360">
          <cell r="A76360">
            <v>0</v>
          </cell>
        </row>
        <row r="76361">
          <cell r="A76361">
            <v>0</v>
          </cell>
        </row>
        <row r="76362">
          <cell r="A76362">
            <v>0</v>
          </cell>
        </row>
        <row r="76363">
          <cell r="A76363">
            <v>0</v>
          </cell>
        </row>
        <row r="76364">
          <cell r="A76364">
            <v>0</v>
          </cell>
        </row>
        <row r="76365">
          <cell r="A76365">
            <v>0</v>
          </cell>
        </row>
        <row r="76366">
          <cell r="A76366">
            <v>0</v>
          </cell>
        </row>
        <row r="76367">
          <cell r="A76367">
            <v>0</v>
          </cell>
        </row>
        <row r="76368">
          <cell r="A76368">
            <v>0</v>
          </cell>
        </row>
        <row r="76369">
          <cell r="A76369">
            <v>0</v>
          </cell>
        </row>
        <row r="76370">
          <cell r="A76370">
            <v>0</v>
          </cell>
        </row>
        <row r="76371">
          <cell r="A76371">
            <v>0</v>
          </cell>
        </row>
        <row r="76372">
          <cell r="A76372">
            <v>0</v>
          </cell>
        </row>
        <row r="76373">
          <cell r="A76373">
            <v>0</v>
          </cell>
        </row>
        <row r="76374">
          <cell r="A76374">
            <v>0</v>
          </cell>
        </row>
        <row r="76375">
          <cell r="A76375">
            <v>0</v>
          </cell>
        </row>
        <row r="76376">
          <cell r="A76376">
            <v>0</v>
          </cell>
        </row>
        <row r="76377">
          <cell r="A76377">
            <v>0</v>
          </cell>
        </row>
        <row r="76378">
          <cell r="A76378">
            <v>0</v>
          </cell>
        </row>
        <row r="76379">
          <cell r="A76379">
            <v>0</v>
          </cell>
        </row>
        <row r="76380">
          <cell r="A76380">
            <v>0</v>
          </cell>
        </row>
        <row r="76381">
          <cell r="A76381">
            <v>0</v>
          </cell>
        </row>
        <row r="76382">
          <cell r="A76382">
            <v>0</v>
          </cell>
        </row>
        <row r="76383">
          <cell r="A76383">
            <v>0</v>
          </cell>
        </row>
        <row r="76384">
          <cell r="A76384">
            <v>0</v>
          </cell>
        </row>
        <row r="76385">
          <cell r="A76385">
            <v>0</v>
          </cell>
        </row>
        <row r="76386">
          <cell r="A76386">
            <v>0</v>
          </cell>
        </row>
        <row r="76387">
          <cell r="A76387">
            <v>0</v>
          </cell>
        </row>
        <row r="76388">
          <cell r="A76388">
            <v>0</v>
          </cell>
        </row>
        <row r="76389">
          <cell r="A76389">
            <v>0</v>
          </cell>
        </row>
        <row r="76390">
          <cell r="A76390">
            <v>0</v>
          </cell>
        </row>
        <row r="76391">
          <cell r="A76391">
            <v>0</v>
          </cell>
        </row>
        <row r="76392">
          <cell r="A76392">
            <v>0</v>
          </cell>
        </row>
        <row r="76393">
          <cell r="A76393">
            <v>0</v>
          </cell>
        </row>
        <row r="76394">
          <cell r="A76394">
            <v>0</v>
          </cell>
        </row>
        <row r="76395">
          <cell r="A76395">
            <v>0</v>
          </cell>
        </row>
        <row r="76396">
          <cell r="A76396">
            <v>0</v>
          </cell>
        </row>
        <row r="76397">
          <cell r="A76397">
            <v>0</v>
          </cell>
        </row>
        <row r="76398">
          <cell r="A76398">
            <v>0</v>
          </cell>
        </row>
        <row r="76399">
          <cell r="A76399">
            <v>0</v>
          </cell>
        </row>
        <row r="76400">
          <cell r="A76400">
            <v>0</v>
          </cell>
        </row>
        <row r="76401">
          <cell r="A76401">
            <v>0</v>
          </cell>
        </row>
        <row r="76402">
          <cell r="A76402">
            <v>0</v>
          </cell>
        </row>
        <row r="76403">
          <cell r="A76403">
            <v>0</v>
          </cell>
        </row>
        <row r="76404">
          <cell r="A76404">
            <v>0</v>
          </cell>
        </row>
        <row r="76405">
          <cell r="A76405">
            <v>0</v>
          </cell>
        </row>
        <row r="76406">
          <cell r="A76406">
            <v>0</v>
          </cell>
        </row>
        <row r="76407">
          <cell r="A76407">
            <v>0</v>
          </cell>
        </row>
        <row r="76408">
          <cell r="A76408">
            <v>0</v>
          </cell>
        </row>
        <row r="76409">
          <cell r="A76409">
            <v>0</v>
          </cell>
        </row>
        <row r="76410">
          <cell r="A76410">
            <v>0</v>
          </cell>
        </row>
        <row r="76411">
          <cell r="A76411">
            <v>0</v>
          </cell>
        </row>
        <row r="76412">
          <cell r="A76412">
            <v>0</v>
          </cell>
        </row>
        <row r="76413">
          <cell r="A76413">
            <v>0</v>
          </cell>
        </row>
        <row r="76414">
          <cell r="A76414">
            <v>0</v>
          </cell>
        </row>
        <row r="76415">
          <cell r="A76415">
            <v>0</v>
          </cell>
        </row>
        <row r="76416">
          <cell r="A76416">
            <v>0</v>
          </cell>
        </row>
        <row r="76417">
          <cell r="A76417">
            <v>0</v>
          </cell>
        </row>
        <row r="76418">
          <cell r="A76418">
            <v>0</v>
          </cell>
        </row>
        <row r="76419">
          <cell r="A76419">
            <v>0</v>
          </cell>
        </row>
        <row r="76420">
          <cell r="A76420">
            <v>0</v>
          </cell>
        </row>
        <row r="76421">
          <cell r="A76421">
            <v>0</v>
          </cell>
        </row>
        <row r="76422">
          <cell r="A76422">
            <v>0</v>
          </cell>
        </row>
        <row r="76423">
          <cell r="A76423">
            <v>0</v>
          </cell>
        </row>
        <row r="76424">
          <cell r="A76424">
            <v>0</v>
          </cell>
        </row>
        <row r="76425">
          <cell r="A76425">
            <v>0</v>
          </cell>
        </row>
        <row r="76426">
          <cell r="A76426">
            <v>0</v>
          </cell>
        </row>
        <row r="76427">
          <cell r="A76427">
            <v>0</v>
          </cell>
        </row>
        <row r="76428">
          <cell r="A76428">
            <v>0</v>
          </cell>
        </row>
        <row r="76429">
          <cell r="A76429">
            <v>0</v>
          </cell>
        </row>
        <row r="76430">
          <cell r="A76430">
            <v>0</v>
          </cell>
        </row>
        <row r="76431">
          <cell r="A76431">
            <v>0</v>
          </cell>
        </row>
        <row r="76432">
          <cell r="A76432">
            <v>0</v>
          </cell>
        </row>
        <row r="76433">
          <cell r="A76433">
            <v>0</v>
          </cell>
        </row>
        <row r="76434">
          <cell r="A76434">
            <v>0</v>
          </cell>
        </row>
        <row r="76435">
          <cell r="A76435">
            <v>0</v>
          </cell>
        </row>
        <row r="76436">
          <cell r="A76436">
            <v>0</v>
          </cell>
        </row>
        <row r="76437">
          <cell r="A76437">
            <v>0</v>
          </cell>
        </row>
        <row r="76438">
          <cell r="A76438">
            <v>0</v>
          </cell>
        </row>
        <row r="76439">
          <cell r="A76439">
            <v>0</v>
          </cell>
        </row>
        <row r="76440">
          <cell r="A76440">
            <v>0</v>
          </cell>
        </row>
        <row r="76441">
          <cell r="A76441">
            <v>0</v>
          </cell>
        </row>
        <row r="76442">
          <cell r="A76442">
            <v>0</v>
          </cell>
        </row>
        <row r="76443">
          <cell r="A76443">
            <v>0</v>
          </cell>
        </row>
        <row r="76444">
          <cell r="A76444">
            <v>0</v>
          </cell>
        </row>
        <row r="76445">
          <cell r="A76445">
            <v>0</v>
          </cell>
        </row>
        <row r="76446">
          <cell r="A76446">
            <v>0</v>
          </cell>
        </row>
        <row r="76447">
          <cell r="A76447">
            <v>0</v>
          </cell>
        </row>
        <row r="76448">
          <cell r="A76448">
            <v>0</v>
          </cell>
        </row>
        <row r="76449">
          <cell r="A76449">
            <v>0</v>
          </cell>
        </row>
        <row r="76450">
          <cell r="A76450">
            <v>0</v>
          </cell>
        </row>
        <row r="76451">
          <cell r="A76451">
            <v>0</v>
          </cell>
        </row>
        <row r="76452">
          <cell r="A76452">
            <v>0</v>
          </cell>
        </row>
        <row r="76453">
          <cell r="A76453">
            <v>0</v>
          </cell>
        </row>
        <row r="76454">
          <cell r="A76454">
            <v>0</v>
          </cell>
        </row>
        <row r="76455">
          <cell r="A76455">
            <v>0</v>
          </cell>
        </row>
        <row r="76456">
          <cell r="A76456">
            <v>0</v>
          </cell>
        </row>
        <row r="76457">
          <cell r="A76457">
            <v>0</v>
          </cell>
        </row>
        <row r="76458">
          <cell r="A76458">
            <v>0</v>
          </cell>
        </row>
        <row r="76459">
          <cell r="A76459">
            <v>0</v>
          </cell>
        </row>
        <row r="76460">
          <cell r="A76460">
            <v>0</v>
          </cell>
        </row>
        <row r="76461">
          <cell r="A76461">
            <v>0</v>
          </cell>
        </row>
        <row r="76462">
          <cell r="A76462">
            <v>0</v>
          </cell>
        </row>
        <row r="76463">
          <cell r="A76463">
            <v>0</v>
          </cell>
        </row>
        <row r="76464">
          <cell r="A76464">
            <v>0</v>
          </cell>
        </row>
        <row r="76465">
          <cell r="A76465">
            <v>0</v>
          </cell>
        </row>
        <row r="76466">
          <cell r="A76466">
            <v>0</v>
          </cell>
        </row>
        <row r="76467">
          <cell r="A76467">
            <v>0</v>
          </cell>
        </row>
        <row r="76468">
          <cell r="A76468">
            <v>0</v>
          </cell>
        </row>
        <row r="76469">
          <cell r="A76469">
            <v>0</v>
          </cell>
        </row>
        <row r="76470">
          <cell r="A76470">
            <v>0</v>
          </cell>
        </row>
        <row r="76471">
          <cell r="A76471">
            <v>0</v>
          </cell>
        </row>
        <row r="76472">
          <cell r="A76472">
            <v>0</v>
          </cell>
        </row>
        <row r="76473">
          <cell r="A76473">
            <v>0</v>
          </cell>
        </row>
        <row r="76474">
          <cell r="A76474">
            <v>0</v>
          </cell>
        </row>
        <row r="76475">
          <cell r="A76475">
            <v>0</v>
          </cell>
        </row>
        <row r="76476">
          <cell r="A76476">
            <v>0</v>
          </cell>
        </row>
        <row r="76477">
          <cell r="A76477">
            <v>0</v>
          </cell>
        </row>
        <row r="76478">
          <cell r="A76478">
            <v>0</v>
          </cell>
        </row>
        <row r="76479">
          <cell r="A76479">
            <v>0</v>
          </cell>
        </row>
        <row r="76480">
          <cell r="A76480">
            <v>0</v>
          </cell>
        </row>
        <row r="76481">
          <cell r="A76481">
            <v>0</v>
          </cell>
        </row>
        <row r="76482">
          <cell r="A76482">
            <v>0</v>
          </cell>
        </row>
        <row r="76483">
          <cell r="A76483">
            <v>0</v>
          </cell>
        </row>
        <row r="76484">
          <cell r="A76484">
            <v>0</v>
          </cell>
        </row>
        <row r="76485">
          <cell r="A76485">
            <v>0</v>
          </cell>
        </row>
        <row r="76486">
          <cell r="A76486">
            <v>0</v>
          </cell>
        </row>
        <row r="76487">
          <cell r="A76487">
            <v>0</v>
          </cell>
        </row>
        <row r="76488">
          <cell r="A76488">
            <v>0</v>
          </cell>
        </row>
        <row r="76489">
          <cell r="A76489">
            <v>0</v>
          </cell>
        </row>
        <row r="76490">
          <cell r="A76490">
            <v>0</v>
          </cell>
        </row>
        <row r="76491">
          <cell r="A76491">
            <v>0</v>
          </cell>
        </row>
        <row r="76492">
          <cell r="A76492">
            <v>0</v>
          </cell>
        </row>
        <row r="76493">
          <cell r="A76493">
            <v>0</v>
          </cell>
        </row>
        <row r="76494">
          <cell r="A76494">
            <v>0</v>
          </cell>
        </row>
        <row r="76495">
          <cell r="A76495">
            <v>0</v>
          </cell>
        </row>
        <row r="76496">
          <cell r="A76496">
            <v>0</v>
          </cell>
        </row>
        <row r="76497">
          <cell r="A76497">
            <v>0</v>
          </cell>
        </row>
        <row r="76498">
          <cell r="A76498">
            <v>0</v>
          </cell>
        </row>
        <row r="76499">
          <cell r="A76499">
            <v>0</v>
          </cell>
        </row>
        <row r="76500">
          <cell r="A76500">
            <v>0</v>
          </cell>
        </row>
        <row r="76501">
          <cell r="A76501">
            <v>0</v>
          </cell>
        </row>
        <row r="76502">
          <cell r="A76502">
            <v>0</v>
          </cell>
        </row>
        <row r="76503">
          <cell r="A76503">
            <v>0</v>
          </cell>
        </row>
        <row r="76504">
          <cell r="A76504">
            <v>0</v>
          </cell>
        </row>
        <row r="76505">
          <cell r="A76505">
            <v>0</v>
          </cell>
        </row>
        <row r="76506">
          <cell r="A76506">
            <v>0</v>
          </cell>
        </row>
        <row r="76507">
          <cell r="A76507">
            <v>0</v>
          </cell>
        </row>
        <row r="76508">
          <cell r="A76508">
            <v>0</v>
          </cell>
        </row>
        <row r="76509">
          <cell r="A76509">
            <v>0</v>
          </cell>
        </row>
        <row r="76510">
          <cell r="A76510">
            <v>0</v>
          </cell>
        </row>
        <row r="76511">
          <cell r="A76511">
            <v>0</v>
          </cell>
        </row>
        <row r="76512">
          <cell r="A76512">
            <v>0</v>
          </cell>
        </row>
        <row r="76513">
          <cell r="A76513">
            <v>0</v>
          </cell>
        </row>
        <row r="76514">
          <cell r="A76514">
            <v>0</v>
          </cell>
        </row>
        <row r="76515">
          <cell r="A76515">
            <v>0</v>
          </cell>
        </row>
        <row r="76516">
          <cell r="A76516">
            <v>0</v>
          </cell>
        </row>
        <row r="76517">
          <cell r="A76517">
            <v>0</v>
          </cell>
        </row>
        <row r="76518">
          <cell r="A76518">
            <v>0</v>
          </cell>
        </row>
        <row r="76519">
          <cell r="A76519">
            <v>0</v>
          </cell>
        </row>
        <row r="76520">
          <cell r="A76520">
            <v>0</v>
          </cell>
        </row>
        <row r="76521">
          <cell r="A76521">
            <v>0</v>
          </cell>
        </row>
        <row r="76522">
          <cell r="A76522">
            <v>0</v>
          </cell>
        </row>
        <row r="76523">
          <cell r="A76523">
            <v>0</v>
          </cell>
        </row>
        <row r="76524">
          <cell r="A76524">
            <v>0</v>
          </cell>
        </row>
        <row r="76525">
          <cell r="A76525">
            <v>0</v>
          </cell>
        </row>
        <row r="76526">
          <cell r="A76526">
            <v>0</v>
          </cell>
        </row>
        <row r="76527">
          <cell r="A76527">
            <v>0</v>
          </cell>
        </row>
        <row r="76528">
          <cell r="A76528">
            <v>0</v>
          </cell>
        </row>
        <row r="76529">
          <cell r="A76529">
            <v>0</v>
          </cell>
        </row>
        <row r="76530">
          <cell r="A76530">
            <v>0</v>
          </cell>
        </row>
        <row r="76531">
          <cell r="A76531">
            <v>0</v>
          </cell>
        </row>
        <row r="76532">
          <cell r="A76532">
            <v>0</v>
          </cell>
        </row>
        <row r="76533">
          <cell r="A76533">
            <v>0</v>
          </cell>
        </row>
        <row r="76534">
          <cell r="A76534">
            <v>0</v>
          </cell>
        </row>
        <row r="76535">
          <cell r="A76535">
            <v>0</v>
          </cell>
        </row>
        <row r="76536">
          <cell r="A76536">
            <v>0</v>
          </cell>
        </row>
        <row r="76537">
          <cell r="A76537">
            <v>0</v>
          </cell>
        </row>
        <row r="76538">
          <cell r="A76538">
            <v>0</v>
          </cell>
        </row>
        <row r="76539">
          <cell r="A76539">
            <v>0</v>
          </cell>
        </row>
        <row r="76540">
          <cell r="A76540">
            <v>0</v>
          </cell>
        </row>
        <row r="76541">
          <cell r="A76541">
            <v>0</v>
          </cell>
        </row>
        <row r="76542">
          <cell r="A76542">
            <v>0</v>
          </cell>
        </row>
        <row r="76543">
          <cell r="A76543">
            <v>0</v>
          </cell>
        </row>
        <row r="76544">
          <cell r="A76544">
            <v>0</v>
          </cell>
        </row>
        <row r="76545">
          <cell r="A76545">
            <v>0</v>
          </cell>
        </row>
        <row r="76546">
          <cell r="A76546">
            <v>0</v>
          </cell>
        </row>
        <row r="76547">
          <cell r="A76547">
            <v>0</v>
          </cell>
        </row>
        <row r="76548">
          <cell r="A76548">
            <v>0</v>
          </cell>
        </row>
        <row r="76549">
          <cell r="A76549">
            <v>0</v>
          </cell>
        </row>
        <row r="76550">
          <cell r="A76550">
            <v>0</v>
          </cell>
        </row>
        <row r="76551">
          <cell r="A76551">
            <v>0</v>
          </cell>
        </row>
        <row r="76552">
          <cell r="A76552">
            <v>0</v>
          </cell>
        </row>
        <row r="76553">
          <cell r="A76553">
            <v>0</v>
          </cell>
        </row>
        <row r="76554">
          <cell r="A76554">
            <v>0</v>
          </cell>
        </row>
        <row r="76555">
          <cell r="A76555">
            <v>0</v>
          </cell>
        </row>
        <row r="76556">
          <cell r="A76556">
            <v>0</v>
          </cell>
        </row>
        <row r="76557">
          <cell r="A76557">
            <v>0</v>
          </cell>
        </row>
        <row r="76558">
          <cell r="A76558">
            <v>0</v>
          </cell>
        </row>
        <row r="76559">
          <cell r="A76559">
            <v>0</v>
          </cell>
        </row>
        <row r="76560">
          <cell r="A76560">
            <v>0</v>
          </cell>
        </row>
        <row r="76561">
          <cell r="A76561">
            <v>0</v>
          </cell>
        </row>
        <row r="76562">
          <cell r="A76562">
            <v>0</v>
          </cell>
        </row>
        <row r="76563">
          <cell r="A76563">
            <v>0</v>
          </cell>
        </row>
        <row r="76564">
          <cell r="A76564">
            <v>0</v>
          </cell>
        </row>
        <row r="76565">
          <cell r="A76565">
            <v>0</v>
          </cell>
        </row>
        <row r="76566">
          <cell r="A76566">
            <v>0</v>
          </cell>
        </row>
        <row r="76567">
          <cell r="A76567">
            <v>0</v>
          </cell>
        </row>
        <row r="76568">
          <cell r="A76568">
            <v>0</v>
          </cell>
        </row>
        <row r="76569">
          <cell r="A76569">
            <v>0</v>
          </cell>
        </row>
        <row r="76570">
          <cell r="A76570">
            <v>0</v>
          </cell>
        </row>
        <row r="76571">
          <cell r="A76571">
            <v>0</v>
          </cell>
        </row>
        <row r="76572">
          <cell r="A76572">
            <v>0</v>
          </cell>
        </row>
        <row r="76573">
          <cell r="A76573">
            <v>0</v>
          </cell>
        </row>
        <row r="76574">
          <cell r="A76574">
            <v>0</v>
          </cell>
        </row>
        <row r="76575">
          <cell r="A76575">
            <v>0</v>
          </cell>
        </row>
        <row r="76576">
          <cell r="A76576">
            <v>0</v>
          </cell>
        </row>
        <row r="76577">
          <cell r="A76577">
            <v>0</v>
          </cell>
        </row>
        <row r="76578">
          <cell r="A76578">
            <v>0</v>
          </cell>
        </row>
        <row r="76579">
          <cell r="A76579">
            <v>0</v>
          </cell>
        </row>
        <row r="76580">
          <cell r="A76580">
            <v>0</v>
          </cell>
        </row>
        <row r="76581">
          <cell r="A76581">
            <v>0</v>
          </cell>
        </row>
        <row r="76582">
          <cell r="A76582">
            <v>0</v>
          </cell>
        </row>
        <row r="76583">
          <cell r="A76583">
            <v>0</v>
          </cell>
        </row>
        <row r="76584">
          <cell r="A76584">
            <v>0</v>
          </cell>
        </row>
        <row r="76585">
          <cell r="A76585">
            <v>0</v>
          </cell>
        </row>
        <row r="76586">
          <cell r="A76586">
            <v>0</v>
          </cell>
        </row>
        <row r="76587">
          <cell r="A76587">
            <v>0</v>
          </cell>
        </row>
        <row r="76588">
          <cell r="A76588">
            <v>0</v>
          </cell>
        </row>
        <row r="76589">
          <cell r="A76589">
            <v>0</v>
          </cell>
        </row>
        <row r="76590">
          <cell r="A76590">
            <v>0</v>
          </cell>
        </row>
        <row r="76591">
          <cell r="A76591">
            <v>0</v>
          </cell>
        </row>
        <row r="76592">
          <cell r="A76592">
            <v>0</v>
          </cell>
        </row>
        <row r="76593">
          <cell r="A76593">
            <v>0</v>
          </cell>
        </row>
        <row r="76594">
          <cell r="A76594">
            <v>0</v>
          </cell>
        </row>
        <row r="76595">
          <cell r="A76595">
            <v>0</v>
          </cell>
        </row>
        <row r="76596">
          <cell r="A76596">
            <v>0</v>
          </cell>
        </row>
        <row r="76597">
          <cell r="A76597">
            <v>0</v>
          </cell>
        </row>
        <row r="76598">
          <cell r="A76598">
            <v>0</v>
          </cell>
        </row>
        <row r="76599">
          <cell r="A76599">
            <v>0</v>
          </cell>
        </row>
        <row r="76600">
          <cell r="A76600">
            <v>0</v>
          </cell>
        </row>
        <row r="76601">
          <cell r="A76601">
            <v>0</v>
          </cell>
        </row>
        <row r="76602">
          <cell r="A76602">
            <v>0</v>
          </cell>
        </row>
        <row r="76603">
          <cell r="A76603">
            <v>0</v>
          </cell>
        </row>
        <row r="76604">
          <cell r="A76604">
            <v>0</v>
          </cell>
        </row>
        <row r="76605">
          <cell r="A76605">
            <v>0</v>
          </cell>
        </row>
        <row r="76606">
          <cell r="A76606">
            <v>0</v>
          </cell>
        </row>
        <row r="76607">
          <cell r="A76607">
            <v>0</v>
          </cell>
        </row>
        <row r="76608">
          <cell r="A76608">
            <v>0</v>
          </cell>
        </row>
        <row r="76609">
          <cell r="A76609">
            <v>0</v>
          </cell>
        </row>
        <row r="76610">
          <cell r="A76610">
            <v>0</v>
          </cell>
        </row>
        <row r="76611">
          <cell r="A76611">
            <v>0</v>
          </cell>
        </row>
        <row r="76612">
          <cell r="A76612">
            <v>0</v>
          </cell>
        </row>
        <row r="76613">
          <cell r="A76613">
            <v>0</v>
          </cell>
        </row>
        <row r="76614">
          <cell r="A76614">
            <v>0</v>
          </cell>
        </row>
        <row r="76615">
          <cell r="A76615">
            <v>0</v>
          </cell>
        </row>
        <row r="76616">
          <cell r="A76616">
            <v>0</v>
          </cell>
        </row>
        <row r="76617">
          <cell r="A76617">
            <v>0</v>
          </cell>
        </row>
        <row r="76618">
          <cell r="A76618">
            <v>0</v>
          </cell>
        </row>
        <row r="76619">
          <cell r="A76619">
            <v>0</v>
          </cell>
        </row>
        <row r="76620">
          <cell r="A76620">
            <v>0</v>
          </cell>
        </row>
        <row r="76621">
          <cell r="A76621">
            <v>0</v>
          </cell>
        </row>
        <row r="76622">
          <cell r="A76622">
            <v>0</v>
          </cell>
        </row>
        <row r="76623">
          <cell r="A76623">
            <v>0</v>
          </cell>
        </row>
        <row r="76624">
          <cell r="A76624">
            <v>0</v>
          </cell>
        </row>
        <row r="76625">
          <cell r="A76625">
            <v>0</v>
          </cell>
        </row>
        <row r="76626">
          <cell r="A76626">
            <v>0</v>
          </cell>
        </row>
        <row r="76627">
          <cell r="A76627">
            <v>0</v>
          </cell>
        </row>
        <row r="76628">
          <cell r="A76628">
            <v>0</v>
          </cell>
        </row>
        <row r="76629">
          <cell r="A76629">
            <v>0</v>
          </cell>
        </row>
        <row r="76630">
          <cell r="A76630">
            <v>0</v>
          </cell>
        </row>
        <row r="76631">
          <cell r="A76631">
            <v>0</v>
          </cell>
        </row>
        <row r="76632">
          <cell r="A76632">
            <v>0</v>
          </cell>
        </row>
        <row r="76633">
          <cell r="A76633">
            <v>0</v>
          </cell>
        </row>
        <row r="76634">
          <cell r="A76634">
            <v>0</v>
          </cell>
        </row>
        <row r="76635">
          <cell r="A76635">
            <v>0</v>
          </cell>
        </row>
        <row r="76636">
          <cell r="A76636">
            <v>0</v>
          </cell>
        </row>
        <row r="76637">
          <cell r="A76637">
            <v>0</v>
          </cell>
        </row>
        <row r="76638">
          <cell r="A76638">
            <v>0</v>
          </cell>
        </row>
        <row r="76639">
          <cell r="A76639">
            <v>0</v>
          </cell>
        </row>
        <row r="76640">
          <cell r="A76640">
            <v>0</v>
          </cell>
        </row>
        <row r="76641">
          <cell r="A76641">
            <v>0</v>
          </cell>
        </row>
        <row r="76642">
          <cell r="A76642">
            <v>0</v>
          </cell>
        </row>
        <row r="76643">
          <cell r="A76643">
            <v>0</v>
          </cell>
        </row>
        <row r="76644">
          <cell r="A76644">
            <v>0</v>
          </cell>
        </row>
        <row r="76645">
          <cell r="A76645">
            <v>0</v>
          </cell>
        </row>
        <row r="76646">
          <cell r="A76646">
            <v>0</v>
          </cell>
        </row>
        <row r="76647">
          <cell r="A76647">
            <v>0</v>
          </cell>
        </row>
        <row r="76648">
          <cell r="A76648">
            <v>0</v>
          </cell>
        </row>
        <row r="76649">
          <cell r="A76649">
            <v>0</v>
          </cell>
        </row>
        <row r="76650">
          <cell r="A76650">
            <v>0</v>
          </cell>
        </row>
        <row r="76651">
          <cell r="A76651">
            <v>0</v>
          </cell>
        </row>
        <row r="76652">
          <cell r="A76652">
            <v>0</v>
          </cell>
        </row>
        <row r="76653">
          <cell r="A76653">
            <v>0</v>
          </cell>
        </row>
        <row r="76654">
          <cell r="A76654">
            <v>0</v>
          </cell>
        </row>
        <row r="76655">
          <cell r="A76655">
            <v>0</v>
          </cell>
        </row>
        <row r="76656">
          <cell r="A76656">
            <v>0</v>
          </cell>
        </row>
        <row r="76657">
          <cell r="A76657">
            <v>0</v>
          </cell>
        </row>
        <row r="76658">
          <cell r="A76658">
            <v>0</v>
          </cell>
        </row>
        <row r="76659">
          <cell r="A76659">
            <v>0</v>
          </cell>
        </row>
        <row r="76660">
          <cell r="A76660">
            <v>0</v>
          </cell>
        </row>
        <row r="76661">
          <cell r="A76661">
            <v>0</v>
          </cell>
        </row>
        <row r="76662">
          <cell r="A76662">
            <v>0</v>
          </cell>
        </row>
        <row r="76663">
          <cell r="A76663">
            <v>0</v>
          </cell>
        </row>
        <row r="76664">
          <cell r="A76664">
            <v>0</v>
          </cell>
        </row>
        <row r="76665">
          <cell r="A76665">
            <v>0</v>
          </cell>
        </row>
        <row r="76666">
          <cell r="A76666">
            <v>0</v>
          </cell>
        </row>
        <row r="76667">
          <cell r="A76667">
            <v>0</v>
          </cell>
        </row>
        <row r="76668">
          <cell r="A76668">
            <v>0</v>
          </cell>
        </row>
        <row r="76669">
          <cell r="A76669">
            <v>0</v>
          </cell>
        </row>
        <row r="76670">
          <cell r="A76670">
            <v>0</v>
          </cell>
        </row>
        <row r="76671">
          <cell r="A76671">
            <v>0</v>
          </cell>
        </row>
        <row r="76672">
          <cell r="A76672">
            <v>0</v>
          </cell>
        </row>
        <row r="76673">
          <cell r="A76673">
            <v>0</v>
          </cell>
        </row>
        <row r="76674">
          <cell r="A76674">
            <v>0</v>
          </cell>
        </row>
        <row r="76675">
          <cell r="A76675">
            <v>0</v>
          </cell>
        </row>
        <row r="76676">
          <cell r="A76676">
            <v>0</v>
          </cell>
        </row>
        <row r="76677">
          <cell r="A76677">
            <v>0</v>
          </cell>
        </row>
        <row r="76678">
          <cell r="A76678">
            <v>0</v>
          </cell>
        </row>
        <row r="76679">
          <cell r="A76679">
            <v>0</v>
          </cell>
        </row>
        <row r="76680">
          <cell r="A76680">
            <v>0</v>
          </cell>
        </row>
        <row r="76681">
          <cell r="A76681">
            <v>0</v>
          </cell>
        </row>
        <row r="76682">
          <cell r="A76682">
            <v>0</v>
          </cell>
        </row>
        <row r="76683">
          <cell r="A76683">
            <v>0</v>
          </cell>
        </row>
        <row r="76684">
          <cell r="A76684">
            <v>0</v>
          </cell>
        </row>
        <row r="76685">
          <cell r="A76685">
            <v>0</v>
          </cell>
        </row>
        <row r="76686">
          <cell r="A76686">
            <v>0</v>
          </cell>
        </row>
        <row r="76687">
          <cell r="A76687">
            <v>0</v>
          </cell>
        </row>
        <row r="76688">
          <cell r="A76688">
            <v>0</v>
          </cell>
        </row>
        <row r="76689">
          <cell r="A76689">
            <v>0</v>
          </cell>
        </row>
        <row r="76690">
          <cell r="A76690">
            <v>0</v>
          </cell>
        </row>
        <row r="76691">
          <cell r="A76691">
            <v>0</v>
          </cell>
        </row>
        <row r="76692">
          <cell r="A76692">
            <v>0</v>
          </cell>
        </row>
        <row r="76693">
          <cell r="A76693">
            <v>0</v>
          </cell>
        </row>
        <row r="76694">
          <cell r="A76694">
            <v>0</v>
          </cell>
        </row>
        <row r="76695">
          <cell r="A76695">
            <v>0</v>
          </cell>
        </row>
        <row r="76696">
          <cell r="A76696">
            <v>0</v>
          </cell>
        </row>
        <row r="76697">
          <cell r="A76697">
            <v>0</v>
          </cell>
        </row>
        <row r="76698">
          <cell r="A76698">
            <v>0</v>
          </cell>
        </row>
        <row r="76699">
          <cell r="A76699">
            <v>0</v>
          </cell>
        </row>
        <row r="76700">
          <cell r="A76700">
            <v>0</v>
          </cell>
        </row>
        <row r="76701">
          <cell r="A76701">
            <v>0</v>
          </cell>
        </row>
        <row r="76702">
          <cell r="A76702">
            <v>0</v>
          </cell>
        </row>
        <row r="76703">
          <cell r="A76703">
            <v>0</v>
          </cell>
        </row>
        <row r="76704">
          <cell r="A76704">
            <v>0</v>
          </cell>
        </row>
        <row r="76705">
          <cell r="A76705">
            <v>0</v>
          </cell>
        </row>
        <row r="76706">
          <cell r="A76706">
            <v>0</v>
          </cell>
        </row>
        <row r="76707">
          <cell r="A76707">
            <v>0</v>
          </cell>
        </row>
        <row r="76708">
          <cell r="A76708">
            <v>0</v>
          </cell>
        </row>
        <row r="76709">
          <cell r="A76709">
            <v>0</v>
          </cell>
        </row>
        <row r="76710">
          <cell r="A76710">
            <v>0</v>
          </cell>
        </row>
        <row r="76711">
          <cell r="A76711">
            <v>0</v>
          </cell>
        </row>
        <row r="76712">
          <cell r="A76712">
            <v>0</v>
          </cell>
        </row>
        <row r="76713">
          <cell r="A76713">
            <v>0</v>
          </cell>
        </row>
        <row r="76714">
          <cell r="A76714">
            <v>0</v>
          </cell>
        </row>
        <row r="76715">
          <cell r="A76715">
            <v>0</v>
          </cell>
        </row>
        <row r="76716">
          <cell r="A76716">
            <v>0</v>
          </cell>
        </row>
        <row r="76717">
          <cell r="A76717">
            <v>0</v>
          </cell>
        </row>
        <row r="76718">
          <cell r="A76718">
            <v>0</v>
          </cell>
        </row>
        <row r="76719">
          <cell r="A76719">
            <v>0</v>
          </cell>
        </row>
        <row r="76720">
          <cell r="A76720">
            <v>0</v>
          </cell>
        </row>
        <row r="76721">
          <cell r="A76721">
            <v>0</v>
          </cell>
        </row>
        <row r="76722">
          <cell r="A76722">
            <v>0</v>
          </cell>
        </row>
        <row r="76723">
          <cell r="A76723">
            <v>0</v>
          </cell>
        </row>
        <row r="76724">
          <cell r="A76724">
            <v>0</v>
          </cell>
        </row>
        <row r="76725">
          <cell r="A76725">
            <v>0</v>
          </cell>
        </row>
        <row r="76726">
          <cell r="A76726">
            <v>0</v>
          </cell>
        </row>
        <row r="76727">
          <cell r="A76727">
            <v>0</v>
          </cell>
        </row>
        <row r="76728">
          <cell r="A76728">
            <v>0</v>
          </cell>
        </row>
        <row r="76729">
          <cell r="A76729">
            <v>0</v>
          </cell>
        </row>
        <row r="76730">
          <cell r="A76730">
            <v>0</v>
          </cell>
        </row>
        <row r="76731">
          <cell r="A76731">
            <v>0</v>
          </cell>
        </row>
        <row r="76732">
          <cell r="A76732">
            <v>0</v>
          </cell>
        </row>
        <row r="76733">
          <cell r="A76733">
            <v>0</v>
          </cell>
        </row>
        <row r="76734">
          <cell r="A76734">
            <v>0</v>
          </cell>
        </row>
        <row r="76735">
          <cell r="A76735">
            <v>0</v>
          </cell>
        </row>
        <row r="76736">
          <cell r="A76736">
            <v>0</v>
          </cell>
        </row>
        <row r="76737">
          <cell r="A76737">
            <v>0</v>
          </cell>
        </row>
        <row r="76738">
          <cell r="A76738">
            <v>0</v>
          </cell>
        </row>
        <row r="76739">
          <cell r="A76739">
            <v>0</v>
          </cell>
        </row>
        <row r="76740">
          <cell r="A76740">
            <v>0</v>
          </cell>
        </row>
        <row r="76741">
          <cell r="A76741">
            <v>0</v>
          </cell>
        </row>
        <row r="76742">
          <cell r="A76742">
            <v>0</v>
          </cell>
        </row>
        <row r="76743">
          <cell r="A76743">
            <v>0</v>
          </cell>
        </row>
        <row r="76744">
          <cell r="A76744">
            <v>0</v>
          </cell>
        </row>
        <row r="76745">
          <cell r="A76745">
            <v>0</v>
          </cell>
        </row>
        <row r="76746">
          <cell r="A76746">
            <v>0</v>
          </cell>
        </row>
        <row r="76747">
          <cell r="A76747">
            <v>0</v>
          </cell>
        </row>
        <row r="76748">
          <cell r="A76748">
            <v>0</v>
          </cell>
        </row>
        <row r="76749">
          <cell r="A76749">
            <v>0</v>
          </cell>
        </row>
        <row r="76750">
          <cell r="A76750">
            <v>0</v>
          </cell>
        </row>
        <row r="76751">
          <cell r="A76751">
            <v>0</v>
          </cell>
        </row>
        <row r="76752">
          <cell r="A76752">
            <v>0</v>
          </cell>
        </row>
        <row r="76753">
          <cell r="A76753">
            <v>0</v>
          </cell>
        </row>
        <row r="76754">
          <cell r="A76754">
            <v>0</v>
          </cell>
        </row>
        <row r="76755">
          <cell r="A76755">
            <v>0</v>
          </cell>
        </row>
        <row r="76756">
          <cell r="A76756">
            <v>0</v>
          </cell>
        </row>
        <row r="76757">
          <cell r="A76757">
            <v>0</v>
          </cell>
        </row>
        <row r="76758">
          <cell r="A76758">
            <v>0</v>
          </cell>
        </row>
        <row r="76759">
          <cell r="A76759">
            <v>0</v>
          </cell>
        </row>
        <row r="76760">
          <cell r="A76760">
            <v>0</v>
          </cell>
        </row>
        <row r="76761">
          <cell r="A76761">
            <v>0</v>
          </cell>
        </row>
        <row r="76762">
          <cell r="A76762">
            <v>0</v>
          </cell>
        </row>
        <row r="76763">
          <cell r="A76763">
            <v>0</v>
          </cell>
        </row>
        <row r="76764">
          <cell r="A76764">
            <v>0</v>
          </cell>
        </row>
        <row r="76765">
          <cell r="A76765">
            <v>0</v>
          </cell>
        </row>
        <row r="76766">
          <cell r="A76766">
            <v>0</v>
          </cell>
        </row>
        <row r="76767">
          <cell r="A76767">
            <v>0</v>
          </cell>
        </row>
        <row r="76768">
          <cell r="A76768">
            <v>0</v>
          </cell>
        </row>
        <row r="76769">
          <cell r="A76769">
            <v>0</v>
          </cell>
        </row>
        <row r="76770">
          <cell r="A76770">
            <v>0</v>
          </cell>
        </row>
        <row r="76771">
          <cell r="A76771">
            <v>0</v>
          </cell>
        </row>
        <row r="76772">
          <cell r="A76772">
            <v>0</v>
          </cell>
        </row>
        <row r="76773">
          <cell r="A76773">
            <v>0</v>
          </cell>
        </row>
        <row r="76774">
          <cell r="A76774">
            <v>0</v>
          </cell>
        </row>
        <row r="76775">
          <cell r="A76775">
            <v>0</v>
          </cell>
        </row>
        <row r="76776">
          <cell r="A76776">
            <v>0</v>
          </cell>
        </row>
        <row r="76777">
          <cell r="A76777">
            <v>0</v>
          </cell>
        </row>
        <row r="76778">
          <cell r="A76778">
            <v>0</v>
          </cell>
        </row>
        <row r="76779">
          <cell r="A76779">
            <v>0</v>
          </cell>
        </row>
        <row r="76780">
          <cell r="A76780">
            <v>0</v>
          </cell>
        </row>
        <row r="76781">
          <cell r="A76781">
            <v>0</v>
          </cell>
        </row>
        <row r="76782">
          <cell r="A76782">
            <v>0</v>
          </cell>
        </row>
        <row r="76783">
          <cell r="A76783">
            <v>0</v>
          </cell>
        </row>
        <row r="76784">
          <cell r="A76784">
            <v>0</v>
          </cell>
        </row>
        <row r="76785">
          <cell r="A76785">
            <v>0</v>
          </cell>
        </row>
        <row r="76786">
          <cell r="A76786">
            <v>0</v>
          </cell>
        </row>
        <row r="76787">
          <cell r="A76787">
            <v>0</v>
          </cell>
        </row>
        <row r="76788">
          <cell r="A76788">
            <v>0</v>
          </cell>
        </row>
        <row r="76789">
          <cell r="A76789">
            <v>0</v>
          </cell>
        </row>
        <row r="76790">
          <cell r="A76790">
            <v>0</v>
          </cell>
        </row>
        <row r="76791">
          <cell r="A76791">
            <v>0</v>
          </cell>
        </row>
        <row r="76792">
          <cell r="A76792">
            <v>0</v>
          </cell>
        </row>
        <row r="76793">
          <cell r="A76793">
            <v>0</v>
          </cell>
        </row>
        <row r="76794">
          <cell r="A76794">
            <v>0</v>
          </cell>
        </row>
        <row r="76795">
          <cell r="A76795">
            <v>0</v>
          </cell>
        </row>
        <row r="76796">
          <cell r="A76796">
            <v>0</v>
          </cell>
        </row>
        <row r="76797">
          <cell r="A76797">
            <v>0</v>
          </cell>
        </row>
        <row r="76798">
          <cell r="A76798">
            <v>0</v>
          </cell>
        </row>
        <row r="76799">
          <cell r="A76799">
            <v>0</v>
          </cell>
        </row>
        <row r="76800">
          <cell r="A76800">
            <v>0</v>
          </cell>
        </row>
        <row r="76801">
          <cell r="A76801">
            <v>0</v>
          </cell>
        </row>
        <row r="76802">
          <cell r="A76802">
            <v>0</v>
          </cell>
        </row>
        <row r="76803">
          <cell r="A76803">
            <v>0</v>
          </cell>
        </row>
        <row r="76804">
          <cell r="A76804">
            <v>0</v>
          </cell>
        </row>
        <row r="76805">
          <cell r="A76805">
            <v>0</v>
          </cell>
        </row>
        <row r="76806">
          <cell r="A76806">
            <v>0</v>
          </cell>
        </row>
        <row r="76807">
          <cell r="A76807">
            <v>0</v>
          </cell>
        </row>
        <row r="76808">
          <cell r="A76808">
            <v>0</v>
          </cell>
        </row>
        <row r="76809">
          <cell r="A76809">
            <v>0</v>
          </cell>
        </row>
        <row r="76810">
          <cell r="A76810">
            <v>0</v>
          </cell>
        </row>
        <row r="76811">
          <cell r="A76811">
            <v>0</v>
          </cell>
        </row>
        <row r="76812">
          <cell r="A76812">
            <v>0</v>
          </cell>
        </row>
        <row r="76813">
          <cell r="A76813">
            <v>0</v>
          </cell>
        </row>
        <row r="76814">
          <cell r="A76814">
            <v>0</v>
          </cell>
        </row>
        <row r="76815">
          <cell r="A76815">
            <v>0</v>
          </cell>
        </row>
        <row r="76816">
          <cell r="A76816">
            <v>0</v>
          </cell>
        </row>
        <row r="76817">
          <cell r="A76817">
            <v>0</v>
          </cell>
        </row>
        <row r="76818">
          <cell r="A76818">
            <v>0</v>
          </cell>
        </row>
        <row r="76819">
          <cell r="A76819">
            <v>0</v>
          </cell>
        </row>
        <row r="76820">
          <cell r="A76820">
            <v>0</v>
          </cell>
        </row>
        <row r="76821">
          <cell r="A76821">
            <v>0</v>
          </cell>
        </row>
        <row r="76822">
          <cell r="A76822">
            <v>0</v>
          </cell>
        </row>
        <row r="76823">
          <cell r="A76823">
            <v>0</v>
          </cell>
        </row>
        <row r="76824">
          <cell r="A76824">
            <v>0</v>
          </cell>
        </row>
        <row r="76825">
          <cell r="A76825">
            <v>0</v>
          </cell>
        </row>
        <row r="76826">
          <cell r="A76826">
            <v>0</v>
          </cell>
        </row>
        <row r="76827">
          <cell r="A76827">
            <v>0</v>
          </cell>
        </row>
        <row r="76828">
          <cell r="A76828">
            <v>0</v>
          </cell>
        </row>
        <row r="76829">
          <cell r="A76829">
            <v>0</v>
          </cell>
        </row>
        <row r="76830">
          <cell r="A76830">
            <v>0</v>
          </cell>
        </row>
        <row r="76831">
          <cell r="A76831">
            <v>0</v>
          </cell>
        </row>
        <row r="76832">
          <cell r="A76832">
            <v>0</v>
          </cell>
        </row>
        <row r="76833">
          <cell r="A76833">
            <v>0</v>
          </cell>
        </row>
        <row r="76834">
          <cell r="A76834">
            <v>0</v>
          </cell>
        </row>
        <row r="76835">
          <cell r="A76835">
            <v>0</v>
          </cell>
        </row>
        <row r="76836">
          <cell r="A76836">
            <v>0</v>
          </cell>
        </row>
        <row r="76837">
          <cell r="A76837">
            <v>0</v>
          </cell>
        </row>
        <row r="76838">
          <cell r="A76838">
            <v>0</v>
          </cell>
        </row>
        <row r="76839">
          <cell r="A76839">
            <v>0</v>
          </cell>
        </row>
        <row r="76840">
          <cell r="A76840">
            <v>0</v>
          </cell>
        </row>
        <row r="76841">
          <cell r="A76841">
            <v>0</v>
          </cell>
        </row>
        <row r="76842">
          <cell r="A76842">
            <v>0</v>
          </cell>
        </row>
        <row r="76843">
          <cell r="A76843">
            <v>0</v>
          </cell>
        </row>
        <row r="76844">
          <cell r="A76844">
            <v>0</v>
          </cell>
        </row>
        <row r="76845">
          <cell r="A76845">
            <v>0</v>
          </cell>
        </row>
        <row r="76846">
          <cell r="A76846">
            <v>0</v>
          </cell>
        </row>
        <row r="76847">
          <cell r="A76847">
            <v>0</v>
          </cell>
        </row>
        <row r="76848">
          <cell r="A76848">
            <v>0</v>
          </cell>
        </row>
        <row r="76849">
          <cell r="A76849">
            <v>0</v>
          </cell>
        </row>
        <row r="76850">
          <cell r="A76850">
            <v>0</v>
          </cell>
        </row>
        <row r="76851">
          <cell r="A76851">
            <v>0</v>
          </cell>
        </row>
        <row r="76852">
          <cell r="A76852">
            <v>0</v>
          </cell>
        </row>
        <row r="76853">
          <cell r="A76853">
            <v>0</v>
          </cell>
        </row>
        <row r="76854">
          <cell r="A76854">
            <v>0</v>
          </cell>
        </row>
        <row r="76855">
          <cell r="A76855">
            <v>0</v>
          </cell>
        </row>
        <row r="76856">
          <cell r="A76856">
            <v>0</v>
          </cell>
        </row>
        <row r="76857">
          <cell r="A76857">
            <v>0</v>
          </cell>
        </row>
        <row r="76858">
          <cell r="A76858">
            <v>0</v>
          </cell>
        </row>
        <row r="76859">
          <cell r="A76859">
            <v>0</v>
          </cell>
        </row>
        <row r="76860">
          <cell r="A76860">
            <v>0</v>
          </cell>
        </row>
        <row r="76861">
          <cell r="A76861">
            <v>0</v>
          </cell>
        </row>
        <row r="76862">
          <cell r="A76862">
            <v>0</v>
          </cell>
        </row>
        <row r="76863">
          <cell r="A76863">
            <v>0</v>
          </cell>
        </row>
        <row r="76864">
          <cell r="A76864">
            <v>0</v>
          </cell>
        </row>
        <row r="76865">
          <cell r="A76865">
            <v>0</v>
          </cell>
        </row>
        <row r="76866">
          <cell r="A76866">
            <v>0</v>
          </cell>
        </row>
        <row r="76867">
          <cell r="A76867">
            <v>0</v>
          </cell>
        </row>
        <row r="76868">
          <cell r="A76868">
            <v>0</v>
          </cell>
        </row>
        <row r="76869">
          <cell r="A76869">
            <v>0</v>
          </cell>
        </row>
        <row r="76870">
          <cell r="A76870">
            <v>0</v>
          </cell>
        </row>
        <row r="76871">
          <cell r="A76871">
            <v>0</v>
          </cell>
        </row>
        <row r="76872">
          <cell r="A76872">
            <v>0</v>
          </cell>
        </row>
        <row r="76873">
          <cell r="A76873">
            <v>0</v>
          </cell>
        </row>
        <row r="76874">
          <cell r="A76874">
            <v>0</v>
          </cell>
        </row>
        <row r="76875">
          <cell r="A76875">
            <v>0</v>
          </cell>
        </row>
        <row r="76876">
          <cell r="A76876">
            <v>0</v>
          </cell>
        </row>
        <row r="76877">
          <cell r="A76877">
            <v>0</v>
          </cell>
        </row>
        <row r="76878">
          <cell r="A76878">
            <v>0</v>
          </cell>
        </row>
        <row r="76879">
          <cell r="A76879">
            <v>0</v>
          </cell>
        </row>
        <row r="76880">
          <cell r="A76880">
            <v>0</v>
          </cell>
        </row>
        <row r="76881">
          <cell r="A76881">
            <v>0</v>
          </cell>
        </row>
        <row r="76882">
          <cell r="A76882">
            <v>0</v>
          </cell>
        </row>
        <row r="76883">
          <cell r="A76883">
            <v>0</v>
          </cell>
        </row>
        <row r="76884">
          <cell r="A76884">
            <v>0</v>
          </cell>
        </row>
        <row r="76885">
          <cell r="A76885">
            <v>0</v>
          </cell>
        </row>
        <row r="76886">
          <cell r="A76886">
            <v>0</v>
          </cell>
        </row>
        <row r="76887">
          <cell r="A76887">
            <v>0</v>
          </cell>
        </row>
        <row r="76888">
          <cell r="A76888">
            <v>0</v>
          </cell>
        </row>
        <row r="76889">
          <cell r="A76889">
            <v>0</v>
          </cell>
        </row>
        <row r="76890">
          <cell r="A76890">
            <v>0</v>
          </cell>
        </row>
        <row r="76891">
          <cell r="A76891">
            <v>0</v>
          </cell>
        </row>
        <row r="76892">
          <cell r="A76892">
            <v>0</v>
          </cell>
        </row>
        <row r="76893">
          <cell r="A76893">
            <v>0</v>
          </cell>
        </row>
        <row r="76894">
          <cell r="A76894">
            <v>0</v>
          </cell>
        </row>
        <row r="76895">
          <cell r="A76895">
            <v>0</v>
          </cell>
        </row>
        <row r="76896">
          <cell r="A76896">
            <v>0</v>
          </cell>
        </row>
        <row r="76897">
          <cell r="A76897">
            <v>0</v>
          </cell>
        </row>
        <row r="76898">
          <cell r="A76898">
            <v>0</v>
          </cell>
        </row>
        <row r="76899">
          <cell r="A76899">
            <v>0</v>
          </cell>
        </row>
        <row r="76900">
          <cell r="A76900">
            <v>0</v>
          </cell>
        </row>
        <row r="76901">
          <cell r="A76901">
            <v>0</v>
          </cell>
        </row>
        <row r="76902">
          <cell r="A76902">
            <v>0</v>
          </cell>
        </row>
        <row r="76903">
          <cell r="A76903">
            <v>0</v>
          </cell>
        </row>
        <row r="76904">
          <cell r="A76904">
            <v>0</v>
          </cell>
        </row>
        <row r="76905">
          <cell r="A76905">
            <v>0</v>
          </cell>
        </row>
        <row r="76906">
          <cell r="A76906">
            <v>0</v>
          </cell>
        </row>
        <row r="76907">
          <cell r="A76907">
            <v>0</v>
          </cell>
        </row>
        <row r="76908">
          <cell r="A76908">
            <v>0</v>
          </cell>
        </row>
        <row r="76909">
          <cell r="A76909">
            <v>0</v>
          </cell>
        </row>
        <row r="76910">
          <cell r="A76910">
            <v>0</v>
          </cell>
        </row>
        <row r="76911">
          <cell r="A76911">
            <v>0</v>
          </cell>
        </row>
        <row r="76912">
          <cell r="A76912">
            <v>0</v>
          </cell>
        </row>
        <row r="76913">
          <cell r="A76913">
            <v>0</v>
          </cell>
        </row>
        <row r="76914">
          <cell r="A76914">
            <v>0</v>
          </cell>
        </row>
        <row r="76915">
          <cell r="A76915">
            <v>0</v>
          </cell>
        </row>
        <row r="76916">
          <cell r="A76916">
            <v>0</v>
          </cell>
        </row>
        <row r="76917">
          <cell r="A76917">
            <v>0</v>
          </cell>
        </row>
        <row r="76918">
          <cell r="A76918">
            <v>0</v>
          </cell>
        </row>
        <row r="76919">
          <cell r="A76919">
            <v>0</v>
          </cell>
        </row>
        <row r="76920">
          <cell r="A76920">
            <v>0</v>
          </cell>
        </row>
        <row r="76921">
          <cell r="A76921">
            <v>0</v>
          </cell>
        </row>
        <row r="76922">
          <cell r="A76922">
            <v>0</v>
          </cell>
        </row>
        <row r="76923">
          <cell r="A76923">
            <v>0</v>
          </cell>
        </row>
        <row r="76924">
          <cell r="A76924">
            <v>0</v>
          </cell>
        </row>
        <row r="76925">
          <cell r="A76925">
            <v>0</v>
          </cell>
        </row>
        <row r="76926">
          <cell r="A76926">
            <v>0</v>
          </cell>
        </row>
        <row r="76927">
          <cell r="A76927">
            <v>0</v>
          </cell>
        </row>
        <row r="76928">
          <cell r="A76928">
            <v>0</v>
          </cell>
        </row>
        <row r="76929">
          <cell r="A76929">
            <v>0</v>
          </cell>
        </row>
        <row r="76930">
          <cell r="A76930">
            <v>0</v>
          </cell>
        </row>
        <row r="76931">
          <cell r="A76931">
            <v>0</v>
          </cell>
        </row>
        <row r="76932">
          <cell r="A76932">
            <v>0</v>
          </cell>
        </row>
        <row r="76933">
          <cell r="A76933">
            <v>0</v>
          </cell>
        </row>
        <row r="76934">
          <cell r="A76934">
            <v>0</v>
          </cell>
        </row>
        <row r="76935">
          <cell r="A76935">
            <v>0</v>
          </cell>
        </row>
        <row r="76936">
          <cell r="A76936">
            <v>0</v>
          </cell>
        </row>
        <row r="76937">
          <cell r="A76937">
            <v>0</v>
          </cell>
        </row>
        <row r="76938">
          <cell r="A76938">
            <v>0</v>
          </cell>
        </row>
        <row r="76939">
          <cell r="A76939">
            <v>0</v>
          </cell>
        </row>
        <row r="76940">
          <cell r="A76940">
            <v>0</v>
          </cell>
        </row>
        <row r="76941">
          <cell r="A76941">
            <v>0</v>
          </cell>
        </row>
        <row r="76942">
          <cell r="A76942">
            <v>0</v>
          </cell>
        </row>
        <row r="76943">
          <cell r="A76943">
            <v>0</v>
          </cell>
        </row>
        <row r="76944">
          <cell r="A76944">
            <v>0</v>
          </cell>
        </row>
        <row r="76945">
          <cell r="A76945">
            <v>0</v>
          </cell>
        </row>
        <row r="76946">
          <cell r="A76946">
            <v>0</v>
          </cell>
        </row>
        <row r="76947">
          <cell r="A76947">
            <v>0</v>
          </cell>
        </row>
        <row r="76948">
          <cell r="A76948">
            <v>0</v>
          </cell>
        </row>
        <row r="76949">
          <cell r="A76949">
            <v>0</v>
          </cell>
        </row>
        <row r="76950">
          <cell r="A76950">
            <v>0</v>
          </cell>
        </row>
        <row r="76951">
          <cell r="A76951">
            <v>0</v>
          </cell>
        </row>
        <row r="76952">
          <cell r="A76952">
            <v>0</v>
          </cell>
        </row>
        <row r="76953">
          <cell r="A76953">
            <v>0</v>
          </cell>
        </row>
        <row r="76954">
          <cell r="A76954">
            <v>0</v>
          </cell>
        </row>
        <row r="76955">
          <cell r="A76955">
            <v>0</v>
          </cell>
        </row>
        <row r="76956">
          <cell r="A76956">
            <v>0</v>
          </cell>
        </row>
        <row r="76957">
          <cell r="A76957">
            <v>0</v>
          </cell>
        </row>
        <row r="76958">
          <cell r="A76958">
            <v>0</v>
          </cell>
        </row>
        <row r="76959">
          <cell r="A76959">
            <v>0</v>
          </cell>
        </row>
        <row r="76960">
          <cell r="A76960">
            <v>0</v>
          </cell>
        </row>
        <row r="76961">
          <cell r="A76961">
            <v>0</v>
          </cell>
        </row>
        <row r="76962">
          <cell r="A76962">
            <v>0</v>
          </cell>
        </row>
        <row r="76963">
          <cell r="A76963">
            <v>0</v>
          </cell>
        </row>
        <row r="76964">
          <cell r="A76964">
            <v>0</v>
          </cell>
        </row>
        <row r="76965">
          <cell r="A76965">
            <v>0</v>
          </cell>
        </row>
        <row r="76966">
          <cell r="A76966">
            <v>0</v>
          </cell>
        </row>
        <row r="76967">
          <cell r="A76967">
            <v>0</v>
          </cell>
        </row>
        <row r="76968">
          <cell r="A76968">
            <v>0</v>
          </cell>
        </row>
        <row r="76969">
          <cell r="A76969">
            <v>0</v>
          </cell>
        </row>
        <row r="76970">
          <cell r="A76970">
            <v>0</v>
          </cell>
        </row>
        <row r="76971">
          <cell r="A76971">
            <v>0</v>
          </cell>
        </row>
        <row r="76972">
          <cell r="A76972">
            <v>0</v>
          </cell>
        </row>
        <row r="76973">
          <cell r="A76973">
            <v>0</v>
          </cell>
        </row>
        <row r="76974">
          <cell r="A76974">
            <v>0</v>
          </cell>
        </row>
        <row r="76975">
          <cell r="A76975">
            <v>0</v>
          </cell>
        </row>
        <row r="76976">
          <cell r="A76976">
            <v>0</v>
          </cell>
        </row>
        <row r="76977">
          <cell r="A76977">
            <v>0</v>
          </cell>
        </row>
        <row r="76978">
          <cell r="A76978">
            <v>0</v>
          </cell>
        </row>
        <row r="76979">
          <cell r="A76979">
            <v>0</v>
          </cell>
        </row>
        <row r="76980">
          <cell r="A76980">
            <v>0</v>
          </cell>
        </row>
        <row r="76981">
          <cell r="A76981">
            <v>0</v>
          </cell>
        </row>
        <row r="76982">
          <cell r="A76982">
            <v>0</v>
          </cell>
        </row>
        <row r="76983">
          <cell r="A76983">
            <v>0</v>
          </cell>
        </row>
        <row r="76984">
          <cell r="A76984">
            <v>0</v>
          </cell>
        </row>
        <row r="76985">
          <cell r="A76985">
            <v>0</v>
          </cell>
        </row>
        <row r="76986">
          <cell r="A76986">
            <v>0</v>
          </cell>
        </row>
        <row r="76987">
          <cell r="A76987">
            <v>0</v>
          </cell>
        </row>
        <row r="76988">
          <cell r="A76988">
            <v>0</v>
          </cell>
        </row>
        <row r="76989">
          <cell r="A76989">
            <v>0</v>
          </cell>
        </row>
        <row r="76990">
          <cell r="A76990">
            <v>0</v>
          </cell>
        </row>
        <row r="76991">
          <cell r="A76991">
            <v>0</v>
          </cell>
        </row>
        <row r="76992">
          <cell r="A76992">
            <v>0</v>
          </cell>
        </row>
        <row r="76993">
          <cell r="A76993">
            <v>0</v>
          </cell>
        </row>
        <row r="76994">
          <cell r="A76994">
            <v>0</v>
          </cell>
        </row>
        <row r="76995">
          <cell r="A76995">
            <v>0</v>
          </cell>
        </row>
        <row r="76996">
          <cell r="A76996">
            <v>0</v>
          </cell>
        </row>
        <row r="76997">
          <cell r="A76997">
            <v>0</v>
          </cell>
        </row>
        <row r="76998">
          <cell r="A76998">
            <v>0</v>
          </cell>
        </row>
        <row r="76999">
          <cell r="A76999">
            <v>0</v>
          </cell>
        </row>
        <row r="77000">
          <cell r="A77000">
            <v>0</v>
          </cell>
        </row>
        <row r="77001">
          <cell r="A77001">
            <v>0</v>
          </cell>
        </row>
        <row r="77002">
          <cell r="A77002">
            <v>0</v>
          </cell>
        </row>
        <row r="77003">
          <cell r="A77003">
            <v>0</v>
          </cell>
        </row>
        <row r="77004">
          <cell r="A77004">
            <v>0</v>
          </cell>
        </row>
        <row r="77005">
          <cell r="A77005">
            <v>0</v>
          </cell>
        </row>
        <row r="77006">
          <cell r="A77006">
            <v>0</v>
          </cell>
        </row>
        <row r="77007">
          <cell r="A77007">
            <v>0</v>
          </cell>
        </row>
        <row r="77008">
          <cell r="A77008">
            <v>0</v>
          </cell>
        </row>
        <row r="77009">
          <cell r="A77009">
            <v>0</v>
          </cell>
        </row>
        <row r="77010">
          <cell r="A77010">
            <v>0</v>
          </cell>
        </row>
        <row r="77011">
          <cell r="A77011">
            <v>0</v>
          </cell>
        </row>
        <row r="77012">
          <cell r="A77012">
            <v>0</v>
          </cell>
        </row>
        <row r="77013">
          <cell r="A77013">
            <v>0</v>
          </cell>
        </row>
        <row r="77014">
          <cell r="A77014">
            <v>0</v>
          </cell>
        </row>
        <row r="77015">
          <cell r="A77015">
            <v>0</v>
          </cell>
        </row>
        <row r="77016">
          <cell r="A77016">
            <v>0</v>
          </cell>
        </row>
        <row r="77017">
          <cell r="A77017">
            <v>0</v>
          </cell>
        </row>
        <row r="77018">
          <cell r="A77018">
            <v>0</v>
          </cell>
        </row>
        <row r="77019">
          <cell r="A77019">
            <v>0</v>
          </cell>
        </row>
        <row r="77020">
          <cell r="A77020">
            <v>0</v>
          </cell>
        </row>
        <row r="77021">
          <cell r="A77021">
            <v>0</v>
          </cell>
        </row>
        <row r="77022">
          <cell r="A77022">
            <v>0</v>
          </cell>
        </row>
        <row r="77023">
          <cell r="A77023">
            <v>0</v>
          </cell>
        </row>
        <row r="77024">
          <cell r="A77024">
            <v>0</v>
          </cell>
        </row>
        <row r="77025">
          <cell r="A77025">
            <v>0</v>
          </cell>
        </row>
        <row r="77026">
          <cell r="A77026">
            <v>0</v>
          </cell>
        </row>
        <row r="77027">
          <cell r="A77027">
            <v>0</v>
          </cell>
        </row>
        <row r="77028">
          <cell r="A77028">
            <v>0</v>
          </cell>
        </row>
        <row r="77029">
          <cell r="A77029">
            <v>0</v>
          </cell>
        </row>
        <row r="77030">
          <cell r="A77030">
            <v>0</v>
          </cell>
        </row>
        <row r="77031">
          <cell r="A77031">
            <v>0</v>
          </cell>
        </row>
        <row r="77032">
          <cell r="A77032">
            <v>0</v>
          </cell>
        </row>
        <row r="77033">
          <cell r="A77033">
            <v>0</v>
          </cell>
        </row>
        <row r="77034">
          <cell r="A77034">
            <v>0</v>
          </cell>
        </row>
        <row r="77035">
          <cell r="A77035">
            <v>0</v>
          </cell>
        </row>
        <row r="77036">
          <cell r="A77036">
            <v>0</v>
          </cell>
        </row>
        <row r="77037">
          <cell r="A77037">
            <v>0</v>
          </cell>
        </row>
        <row r="77038">
          <cell r="A77038">
            <v>0</v>
          </cell>
        </row>
        <row r="77039">
          <cell r="A77039">
            <v>0</v>
          </cell>
        </row>
        <row r="77040">
          <cell r="A77040">
            <v>0</v>
          </cell>
        </row>
        <row r="77041">
          <cell r="A77041">
            <v>0</v>
          </cell>
        </row>
        <row r="77042">
          <cell r="A77042">
            <v>0</v>
          </cell>
        </row>
        <row r="77043">
          <cell r="A77043">
            <v>0</v>
          </cell>
        </row>
        <row r="77044">
          <cell r="A77044">
            <v>0</v>
          </cell>
        </row>
        <row r="77045">
          <cell r="A77045">
            <v>0</v>
          </cell>
        </row>
        <row r="77046">
          <cell r="A77046">
            <v>0</v>
          </cell>
        </row>
        <row r="77047">
          <cell r="A77047">
            <v>0</v>
          </cell>
        </row>
        <row r="77048">
          <cell r="A77048">
            <v>0</v>
          </cell>
        </row>
        <row r="77049">
          <cell r="A77049">
            <v>0</v>
          </cell>
        </row>
        <row r="77050">
          <cell r="A77050">
            <v>0</v>
          </cell>
        </row>
        <row r="77051">
          <cell r="A77051">
            <v>0</v>
          </cell>
        </row>
        <row r="77052">
          <cell r="A77052">
            <v>0</v>
          </cell>
        </row>
        <row r="77053">
          <cell r="A77053">
            <v>0</v>
          </cell>
        </row>
        <row r="77054">
          <cell r="A77054">
            <v>0</v>
          </cell>
        </row>
        <row r="77055">
          <cell r="A77055">
            <v>0</v>
          </cell>
        </row>
        <row r="77056">
          <cell r="A77056">
            <v>0</v>
          </cell>
        </row>
        <row r="77057">
          <cell r="A77057">
            <v>0</v>
          </cell>
        </row>
        <row r="77058">
          <cell r="A77058">
            <v>0</v>
          </cell>
        </row>
        <row r="77059">
          <cell r="A77059">
            <v>0</v>
          </cell>
        </row>
        <row r="77060">
          <cell r="A77060">
            <v>0</v>
          </cell>
        </row>
        <row r="77061">
          <cell r="A77061">
            <v>0</v>
          </cell>
        </row>
        <row r="77062">
          <cell r="A77062">
            <v>0</v>
          </cell>
        </row>
        <row r="77063">
          <cell r="A77063">
            <v>0</v>
          </cell>
        </row>
        <row r="77064">
          <cell r="A77064">
            <v>0</v>
          </cell>
        </row>
        <row r="77065">
          <cell r="A77065">
            <v>0</v>
          </cell>
        </row>
        <row r="77066">
          <cell r="A77066">
            <v>0</v>
          </cell>
        </row>
        <row r="77067">
          <cell r="A77067">
            <v>0</v>
          </cell>
        </row>
        <row r="77068">
          <cell r="A77068">
            <v>0</v>
          </cell>
        </row>
        <row r="77069">
          <cell r="A77069">
            <v>0</v>
          </cell>
        </row>
        <row r="77070">
          <cell r="A77070">
            <v>0</v>
          </cell>
        </row>
        <row r="77071">
          <cell r="A77071">
            <v>0</v>
          </cell>
        </row>
        <row r="77072">
          <cell r="A77072">
            <v>0</v>
          </cell>
        </row>
        <row r="77073">
          <cell r="A77073">
            <v>0</v>
          </cell>
        </row>
        <row r="77074">
          <cell r="A77074">
            <v>0</v>
          </cell>
        </row>
        <row r="77075">
          <cell r="A77075">
            <v>0</v>
          </cell>
        </row>
        <row r="77076">
          <cell r="A77076">
            <v>0</v>
          </cell>
        </row>
        <row r="77077">
          <cell r="A77077">
            <v>0</v>
          </cell>
        </row>
        <row r="77078">
          <cell r="A77078">
            <v>0</v>
          </cell>
        </row>
        <row r="77079">
          <cell r="A77079">
            <v>0</v>
          </cell>
        </row>
        <row r="77080">
          <cell r="A77080">
            <v>0</v>
          </cell>
        </row>
        <row r="77081">
          <cell r="A77081">
            <v>0</v>
          </cell>
        </row>
        <row r="77082">
          <cell r="A77082">
            <v>0</v>
          </cell>
        </row>
        <row r="77083">
          <cell r="A77083">
            <v>0</v>
          </cell>
        </row>
        <row r="77084">
          <cell r="A77084">
            <v>0</v>
          </cell>
        </row>
        <row r="77085">
          <cell r="A77085">
            <v>0</v>
          </cell>
        </row>
        <row r="77086">
          <cell r="A77086">
            <v>0</v>
          </cell>
        </row>
        <row r="77087">
          <cell r="A77087">
            <v>0</v>
          </cell>
        </row>
        <row r="77088">
          <cell r="A77088">
            <v>0</v>
          </cell>
        </row>
        <row r="77089">
          <cell r="A77089">
            <v>0</v>
          </cell>
        </row>
        <row r="77090">
          <cell r="A77090">
            <v>0</v>
          </cell>
        </row>
        <row r="77091">
          <cell r="A77091">
            <v>0</v>
          </cell>
        </row>
        <row r="77092">
          <cell r="A77092">
            <v>0</v>
          </cell>
        </row>
        <row r="77093">
          <cell r="A77093">
            <v>0</v>
          </cell>
        </row>
        <row r="77094">
          <cell r="A77094">
            <v>0</v>
          </cell>
        </row>
        <row r="77095">
          <cell r="A77095">
            <v>0</v>
          </cell>
        </row>
        <row r="77096">
          <cell r="A77096">
            <v>0</v>
          </cell>
        </row>
        <row r="77097">
          <cell r="A77097">
            <v>0</v>
          </cell>
        </row>
        <row r="77098">
          <cell r="A77098">
            <v>0</v>
          </cell>
        </row>
        <row r="77099">
          <cell r="A77099">
            <v>0</v>
          </cell>
        </row>
        <row r="77100">
          <cell r="A77100">
            <v>0</v>
          </cell>
        </row>
        <row r="77101">
          <cell r="A77101">
            <v>0</v>
          </cell>
        </row>
        <row r="77102">
          <cell r="A77102">
            <v>0</v>
          </cell>
        </row>
        <row r="77103">
          <cell r="A77103">
            <v>0</v>
          </cell>
        </row>
        <row r="77104">
          <cell r="A77104">
            <v>0</v>
          </cell>
        </row>
        <row r="77105">
          <cell r="A77105">
            <v>0</v>
          </cell>
        </row>
        <row r="77106">
          <cell r="A77106">
            <v>0</v>
          </cell>
        </row>
        <row r="77107">
          <cell r="A77107">
            <v>0</v>
          </cell>
        </row>
        <row r="77108">
          <cell r="A77108">
            <v>0</v>
          </cell>
        </row>
        <row r="77109">
          <cell r="A77109">
            <v>0</v>
          </cell>
        </row>
        <row r="77110">
          <cell r="A77110">
            <v>0</v>
          </cell>
        </row>
        <row r="77111">
          <cell r="A77111">
            <v>0</v>
          </cell>
        </row>
        <row r="77112">
          <cell r="A77112">
            <v>0</v>
          </cell>
        </row>
        <row r="77113">
          <cell r="A77113">
            <v>0</v>
          </cell>
        </row>
        <row r="77114">
          <cell r="A77114">
            <v>0</v>
          </cell>
        </row>
        <row r="77115">
          <cell r="A77115">
            <v>0</v>
          </cell>
        </row>
        <row r="77116">
          <cell r="A77116">
            <v>0</v>
          </cell>
        </row>
        <row r="77117">
          <cell r="A77117">
            <v>0</v>
          </cell>
        </row>
        <row r="77118">
          <cell r="A77118">
            <v>0</v>
          </cell>
        </row>
        <row r="77119">
          <cell r="A77119">
            <v>0</v>
          </cell>
        </row>
        <row r="77120">
          <cell r="A77120">
            <v>0</v>
          </cell>
        </row>
        <row r="77121">
          <cell r="A77121">
            <v>0</v>
          </cell>
        </row>
        <row r="77122">
          <cell r="A77122">
            <v>0</v>
          </cell>
        </row>
        <row r="77123">
          <cell r="A77123">
            <v>0</v>
          </cell>
        </row>
        <row r="77124">
          <cell r="A77124">
            <v>0</v>
          </cell>
        </row>
        <row r="77125">
          <cell r="A77125">
            <v>0</v>
          </cell>
        </row>
        <row r="77126">
          <cell r="A77126">
            <v>0</v>
          </cell>
        </row>
        <row r="77127">
          <cell r="A77127">
            <v>0</v>
          </cell>
        </row>
        <row r="77128">
          <cell r="A77128">
            <v>0</v>
          </cell>
        </row>
        <row r="77129">
          <cell r="A77129">
            <v>0</v>
          </cell>
        </row>
        <row r="77130">
          <cell r="A77130">
            <v>0</v>
          </cell>
        </row>
        <row r="77131">
          <cell r="A77131">
            <v>0</v>
          </cell>
        </row>
        <row r="77132">
          <cell r="A77132">
            <v>0</v>
          </cell>
        </row>
        <row r="77133">
          <cell r="A77133">
            <v>0</v>
          </cell>
        </row>
        <row r="77134">
          <cell r="A77134">
            <v>0</v>
          </cell>
        </row>
        <row r="77135">
          <cell r="A77135">
            <v>0</v>
          </cell>
        </row>
        <row r="77136">
          <cell r="A77136">
            <v>0</v>
          </cell>
        </row>
        <row r="77137">
          <cell r="A77137">
            <v>0</v>
          </cell>
        </row>
        <row r="77138">
          <cell r="A77138">
            <v>0</v>
          </cell>
        </row>
        <row r="77139">
          <cell r="A77139">
            <v>0</v>
          </cell>
        </row>
        <row r="77140">
          <cell r="A77140">
            <v>0</v>
          </cell>
        </row>
        <row r="77141">
          <cell r="A77141">
            <v>0</v>
          </cell>
        </row>
        <row r="77142">
          <cell r="A77142">
            <v>0</v>
          </cell>
        </row>
        <row r="77143">
          <cell r="A77143">
            <v>0</v>
          </cell>
        </row>
        <row r="77144">
          <cell r="A77144">
            <v>0</v>
          </cell>
        </row>
        <row r="77145">
          <cell r="A77145">
            <v>0</v>
          </cell>
        </row>
        <row r="77146">
          <cell r="A77146">
            <v>0</v>
          </cell>
        </row>
        <row r="77147">
          <cell r="A77147">
            <v>0</v>
          </cell>
        </row>
        <row r="77148">
          <cell r="A77148">
            <v>0</v>
          </cell>
        </row>
        <row r="77149">
          <cell r="A77149">
            <v>0</v>
          </cell>
        </row>
        <row r="77150">
          <cell r="A77150">
            <v>0</v>
          </cell>
        </row>
        <row r="77151">
          <cell r="A77151">
            <v>0</v>
          </cell>
        </row>
        <row r="77152">
          <cell r="A77152">
            <v>0</v>
          </cell>
        </row>
        <row r="77153">
          <cell r="A77153">
            <v>0</v>
          </cell>
        </row>
        <row r="77154">
          <cell r="A77154">
            <v>0</v>
          </cell>
        </row>
        <row r="77155">
          <cell r="A77155">
            <v>0</v>
          </cell>
        </row>
        <row r="77156">
          <cell r="A77156">
            <v>0</v>
          </cell>
        </row>
        <row r="77157">
          <cell r="A77157">
            <v>0</v>
          </cell>
        </row>
        <row r="77158">
          <cell r="A77158">
            <v>0</v>
          </cell>
        </row>
        <row r="77159">
          <cell r="A77159">
            <v>0</v>
          </cell>
        </row>
        <row r="77160">
          <cell r="A77160">
            <v>0</v>
          </cell>
        </row>
        <row r="77161">
          <cell r="A77161">
            <v>0</v>
          </cell>
        </row>
        <row r="77162">
          <cell r="A77162">
            <v>0</v>
          </cell>
        </row>
        <row r="77163">
          <cell r="A77163">
            <v>0</v>
          </cell>
        </row>
        <row r="77164">
          <cell r="A77164">
            <v>0</v>
          </cell>
        </row>
        <row r="77165">
          <cell r="A77165">
            <v>0</v>
          </cell>
        </row>
        <row r="77166">
          <cell r="A77166">
            <v>0</v>
          </cell>
        </row>
        <row r="77167">
          <cell r="A77167">
            <v>0</v>
          </cell>
        </row>
        <row r="77168">
          <cell r="A77168">
            <v>0</v>
          </cell>
        </row>
        <row r="77169">
          <cell r="A77169">
            <v>0</v>
          </cell>
        </row>
        <row r="77170">
          <cell r="A77170">
            <v>0</v>
          </cell>
        </row>
        <row r="77171">
          <cell r="A77171">
            <v>0</v>
          </cell>
        </row>
        <row r="77172">
          <cell r="A77172">
            <v>0</v>
          </cell>
        </row>
        <row r="77173">
          <cell r="A77173">
            <v>0</v>
          </cell>
        </row>
        <row r="77174">
          <cell r="A77174">
            <v>0</v>
          </cell>
        </row>
        <row r="77175">
          <cell r="A77175">
            <v>0</v>
          </cell>
        </row>
        <row r="77176">
          <cell r="A77176">
            <v>0</v>
          </cell>
        </row>
        <row r="77177">
          <cell r="A77177">
            <v>0</v>
          </cell>
        </row>
        <row r="77178">
          <cell r="A77178">
            <v>0</v>
          </cell>
        </row>
        <row r="77179">
          <cell r="A77179">
            <v>0</v>
          </cell>
        </row>
        <row r="77180">
          <cell r="A77180">
            <v>0</v>
          </cell>
        </row>
        <row r="77181">
          <cell r="A77181">
            <v>0</v>
          </cell>
        </row>
        <row r="77182">
          <cell r="A77182">
            <v>0</v>
          </cell>
        </row>
        <row r="77183">
          <cell r="A77183">
            <v>0</v>
          </cell>
        </row>
        <row r="77184">
          <cell r="A77184">
            <v>0</v>
          </cell>
        </row>
        <row r="77185">
          <cell r="A77185">
            <v>0</v>
          </cell>
        </row>
        <row r="77186">
          <cell r="A77186">
            <v>0</v>
          </cell>
        </row>
        <row r="77187">
          <cell r="A77187">
            <v>0</v>
          </cell>
        </row>
        <row r="77188">
          <cell r="A77188">
            <v>0</v>
          </cell>
        </row>
        <row r="77189">
          <cell r="A77189">
            <v>0</v>
          </cell>
        </row>
        <row r="77190">
          <cell r="A77190">
            <v>0</v>
          </cell>
        </row>
        <row r="77191">
          <cell r="A77191">
            <v>0</v>
          </cell>
        </row>
        <row r="77192">
          <cell r="A77192">
            <v>0</v>
          </cell>
        </row>
        <row r="77193">
          <cell r="A77193">
            <v>0</v>
          </cell>
        </row>
        <row r="77194">
          <cell r="A77194">
            <v>0</v>
          </cell>
        </row>
        <row r="77195">
          <cell r="A77195">
            <v>0</v>
          </cell>
        </row>
        <row r="77196">
          <cell r="A77196">
            <v>0</v>
          </cell>
        </row>
        <row r="77197">
          <cell r="A77197">
            <v>0</v>
          </cell>
        </row>
        <row r="77198">
          <cell r="A77198">
            <v>0</v>
          </cell>
        </row>
        <row r="77199">
          <cell r="A77199">
            <v>0</v>
          </cell>
        </row>
        <row r="77200">
          <cell r="A77200">
            <v>0</v>
          </cell>
        </row>
        <row r="77201">
          <cell r="A77201">
            <v>0</v>
          </cell>
        </row>
        <row r="77202">
          <cell r="A77202">
            <v>0</v>
          </cell>
        </row>
        <row r="77203">
          <cell r="A77203">
            <v>0</v>
          </cell>
        </row>
        <row r="77204">
          <cell r="A77204">
            <v>0</v>
          </cell>
        </row>
        <row r="77205">
          <cell r="A77205">
            <v>0</v>
          </cell>
        </row>
        <row r="77206">
          <cell r="A77206">
            <v>0</v>
          </cell>
        </row>
        <row r="77207">
          <cell r="A77207">
            <v>0</v>
          </cell>
        </row>
        <row r="77208">
          <cell r="A77208">
            <v>0</v>
          </cell>
        </row>
        <row r="77209">
          <cell r="A77209">
            <v>0</v>
          </cell>
        </row>
        <row r="77210">
          <cell r="A77210">
            <v>0</v>
          </cell>
        </row>
        <row r="77211">
          <cell r="A77211">
            <v>0</v>
          </cell>
        </row>
        <row r="77212">
          <cell r="A77212">
            <v>0</v>
          </cell>
        </row>
        <row r="77213">
          <cell r="A77213">
            <v>0</v>
          </cell>
        </row>
        <row r="77214">
          <cell r="A77214">
            <v>0</v>
          </cell>
        </row>
        <row r="77215">
          <cell r="A77215">
            <v>0</v>
          </cell>
        </row>
        <row r="77216">
          <cell r="A77216">
            <v>0</v>
          </cell>
        </row>
        <row r="77217">
          <cell r="A77217">
            <v>0</v>
          </cell>
        </row>
        <row r="77218">
          <cell r="A77218">
            <v>0</v>
          </cell>
        </row>
        <row r="77219">
          <cell r="A77219">
            <v>0</v>
          </cell>
        </row>
        <row r="77220">
          <cell r="A77220">
            <v>0</v>
          </cell>
        </row>
        <row r="77221">
          <cell r="A77221">
            <v>0</v>
          </cell>
        </row>
        <row r="77222">
          <cell r="A77222">
            <v>0</v>
          </cell>
        </row>
        <row r="77223">
          <cell r="A77223">
            <v>0</v>
          </cell>
        </row>
        <row r="77224">
          <cell r="A77224">
            <v>0</v>
          </cell>
        </row>
        <row r="77225">
          <cell r="A77225">
            <v>0</v>
          </cell>
        </row>
        <row r="77226">
          <cell r="A77226">
            <v>0</v>
          </cell>
        </row>
        <row r="77227">
          <cell r="A77227">
            <v>0</v>
          </cell>
        </row>
        <row r="77228">
          <cell r="A77228">
            <v>0</v>
          </cell>
        </row>
        <row r="77229">
          <cell r="A77229">
            <v>0</v>
          </cell>
        </row>
        <row r="77230">
          <cell r="A77230">
            <v>0</v>
          </cell>
        </row>
        <row r="77231">
          <cell r="A77231">
            <v>0</v>
          </cell>
        </row>
        <row r="77232">
          <cell r="A77232">
            <v>0</v>
          </cell>
        </row>
        <row r="77233">
          <cell r="A77233">
            <v>0</v>
          </cell>
        </row>
        <row r="77234">
          <cell r="A77234">
            <v>0</v>
          </cell>
        </row>
        <row r="77235">
          <cell r="A77235">
            <v>0</v>
          </cell>
        </row>
        <row r="77236">
          <cell r="A77236">
            <v>0</v>
          </cell>
        </row>
        <row r="77237">
          <cell r="A77237">
            <v>0</v>
          </cell>
        </row>
        <row r="77238">
          <cell r="A77238">
            <v>0</v>
          </cell>
        </row>
        <row r="77239">
          <cell r="A77239">
            <v>0</v>
          </cell>
        </row>
        <row r="77240">
          <cell r="A77240">
            <v>0</v>
          </cell>
        </row>
        <row r="77241">
          <cell r="A77241">
            <v>0</v>
          </cell>
        </row>
        <row r="77242">
          <cell r="A77242">
            <v>0</v>
          </cell>
        </row>
        <row r="77243">
          <cell r="A77243">
            <v>0</v>
          </cell>
        </row>
        <row r="77244">
          <cell r="A77244">
            <v>0</v>
          </cell>
        </row>
        <row r="77245">
          <cell r="A77245">
            <v>0</v>
          </cell>
        </row>
        <row r="77246">
          <cell r="A77246">
            <v>0</v>
          </cell>
        </row>
        <row r="77247">
          <cell r="A77247">
            <v>0</v>
          </cell>
        </row>
        <row r="77248">
          <cell r="A77248">
            <v>0</v>
          </cell>
        </row>
        <row r="77249">
          <cell r="A77249">
            <v>0</v>
          </cell>
        </row>
        <row r="77250">
          <cell r="A77250">
            <v>0</v>
          </cell>
        </row>
        <row r="77251">
          <cell r="A77251">
            <v>0</v>
          </cell>
        </row>
        <row r="77252">
          <cell r="A77252">
            <v>0</v>
          </cell>
        </row>
        <row r="77253">
          <cell r="A77253">
            <v>0</v>
          </cell>
        </row>
        <row r="77254">
          <cell r="A77254">
            <v>0</v>
          </cell>
        </row>
        <row r="77255">
          <cell r="A77255">
            <v>0</v>
          </cell>
        </row>
        <row r="77256">
          <cell r="A77256">
            <v>0</v>
          </cell>
        </row>
        <row r="77257">
          <cell r="A77257">
            <v>0</v>
          </cell>
        </row>
        <row r="77258">
          <cell r="A77258">
            <v>0</v>
          </cell>
        </row>
        <row r="77259">
          <cell r="A77259">
            <v>0</v>
          </cell>
        </row>
        <row r="77260">
          <cell r="A77260">
            <v>0</v>
          </cell>
        </row>
        <row r="77261">
          <cell r="A77261">
            <v>0</v>
          </cell>
        </row>
        <row r="77262">
          <cell r="A77262">
            <v>0</v>
          </cell>
        </row>
        <row r="77263">
          <cell r="A77263">
            <v>0</v>
          </cell>
        </row>
        <row r="77264">
          <cell r="A77264">
            <v>0</v>
          </cell>
        </row>
        <row r="77265">
          <cell r="A77265">
            <v>0</v>
          </cell>
        </row>
        <row r="77266">
          <cell r="A77266">
            <v>0</v>
          </cell>
        </row>
        <row r="77267">
          <cell r="A77267">
            <v>0</v>
          </cell>
        </row>
        <row r="77268">
          <cell r="A77268">
            <v>0</v>
          </cell>
        </row>
        <row r="77269">
          <cell r="A77269">
            <v>0</v>
          </cell>
        </row>
        <row r="77270">
          <cell r="A77270">
            <v>0</v>
          </cell>
        </row>
        <row r="77271">
          <cell r="A77271">
            <v>0</v>
          </cell>
        </row>
        <row r="77272">
          <cell r="A77272">
            <v>0</v>
          </cell>
        </row>
        <row r="77273">
          <cell r="A77273">
            <v>0</v>
          </cell>
        </row>
        <row r="77274">
          <cell r="A77274">
            <v>0</v>
          </cell>
        </row>
        <row r="77275">
          <cell r="A77275">
            <v>0</v>
          </cell>
        </row>
        <row r="77276">
          <cell r="A77276">
            <v>0</v>
          </cell>
        </row>
        <row r="77277">
          <cell r="A77277">
            <v>0</v>
          </cell>
        </row>
        <row r="77278">
          <cell r="A77278">
            <v>0</v>
          </cell>
        </row>
        <row r="77279">
          <cell r="A77279">
            <v>0</v>
          </cell>
        </row>
        <row r="77280">
          <cell r="A77280">
            <v>0</v>
          </cell>
        </row>
        <row r="77281">
          <cell r="A77281">
            <v>0</v>
          </cell>
        </row>
        <row r="77282">
          <cell r="A77282">
            <v>0</v>
          </cell>
        </row>
        <row r="77283">
          <cell r="A77283">
            <v>0</v>
          </cell>
        </row>
        <row r="77284">
          <cell r="A77284">
            <v>0</v>
          </cell>
        </row>
        <row r="77285">
          <cell r="A77285">
            <v>0</v>
          </cell>
        </row>
        <row r="77286">
          <cell r="A77286">
            <v>0</v>
          </cell>
        </row>
        <row r="77287">
          <cell r="A77287">
            <v>0</v>
          </cell>
        </row>
        <row r="77288">
          <cell r="A77288">
            <v>0</v>
          </cell>
        </row>
        <row r="77289">
          <cell r="A77289">
            <v>0</v>
          </cell>
        </row>
        <row r="77290">
          <cell r="A77290">
            <v>0</v>
          </cell>
        </row>
        <row r="77291">
          <cell r="A77291">
            <v>0</v>
          </cell>
        </row>
        <row r="77292">
          <cell r="A77292">
            <v>0</v>
          </cell>
        </row>
        <row r="77293">
          <cell r="A77293">
            <v>0</v>
          </cell>
        </row>
        <row r="77294">
          <cell r="A77294">
            <v>0</v>
          </cell>
        </row>
        <row r="77295">
          <cell r="A77295">
            <v>0</v>
          </cell>
        </row>
        <row r="77296">
          <cell r="A77296">
            <v>0</v>
          </cell>
        </row>
        <row r="77297">
          <cell r="A77297">
            <v>0</v>
          </cell>
        </row>
        <row r="77298">
          <cell r="A77298">
            <v>0</v>
          </cell>
        </row>
        <row r="77299">
          <cell r="A77299">
            <v>0</v>
          </cell>
        </row>
        <row r="77300">
          <cell r="A77300">
            <v>0</v>
          </cell>
        </row>
        <row r="77301">
          <cell r="A77301">
            <v>0</v>
          </cell>
        </row>
        <row r="77302">
          <cell r="A77302">
            <v>0</v>
          </cell>
        </row>
        <row r="77303">
          <cell r="A77303">
            <v>0</v>
          </cell>
        </row>
        <row r="77304">
          <cell r="A77304">
            <v>0</v>
          </cell>
        </row>
        <row r="77305">
          <cell r="A77305">
            <v>0</v>
          </cell>
        </row>
        <row r="77306">
          <cell r="A77306">
            <v>0</v>
          </cell>
        </row>
        <row r="77307">
          <cell r="A77307">
            <v>0</v>
          </cell>
        </row>
        <row r="77308">
          <cell r="A77308">
            <v>0</v>
          </cell>
        </row>
        <row r="77309">
          <cell r="A77309">
            <v>0</v>
          </cell>
        </row>
        <row r="77310">
          <cell r="A77310">
            <v>0</v>
          </cell>
        </row>
        <row r="77311">
          <cell r="A77311">
            <v>0</v>
          </cell>
        </row>
        <row r="77312">
          <cell r="A77312">
            <v>0</v>
          </cell>
        </row>
        <row r="77313">
          <cell r="A77313">
            <v>0</v>
          </cell>
        </row>
        <row r="77314">
          <cell r="A77314">
            <v>0</v>
          </cell>
        </row>
        <row r="77315">
          <cell r="A77315">
            <v>0</v>
          </cell>
        </row>
        <row r="77316">
          <cell r="A77316">
            <v>0</v>
          </cell>
        </row>
        <row r="77317">
          <cell r="A77317">
            <v>0</v>
          </cell>
        </row>
        <row r="77318">
          <cell r="A77318">
            <v>0</v>
          </cell>
        </row>
        <row r="77319">
          <cell r="A77319">
            <v>0</v>
          </cell>
        </row>
        <row r="77320">
          <cell r="A77320">
            <v>0</v>
          </cell>
        </row>
        <row r="77321">
          <cell r="A77321">
            <v>0</v>
          </cell>
        </row>
        <row r="77322">
          <cell r="A77322">
            <v>0</v>
          </cell>
        </row>
        <row r="77323">
          <cell r="A77323">
            <v>0</v>
          </cell>
        </row>
        <row r="77324">
          <cell r="A77324">
            <v>0</v>
          </cell>
        </row>
        <row r="77325">
          <cell r="A77325">
            <v>0</v>
          </cell>
        </row>
        <row r="77326">
          <cell r="A77326">
            <v>0</v>
          </cell>
        </row>
        <row r="77327">
          <cell r="A77327">
            <v>0</v>
          </cell>
        </row>
        <row r="77328">
          <cell r="A77328">
            <v>0</v>
          </cell>
        </row>
        <row r="77329">
          <cell r="A77329">
            <v>0</v>
          </cell>
        </row>
        <row r="77330">
          <cell r="A77330">
            <v>0</v>
          </cell>
        </row>
        <row r="77331">
          <cell r="A77331">
            <v>0</v>
          </cell>
        </row>
        <row r="77332">
          <cell r="A77332">
            <v>0</v>
          </cell>
        </row>
        <row r="77333">
          <cell r="A77333">
            <v>0</v>
          </cell>
        </row>
        <row r="77334">
          <cell r="A77334">
            <v>0</v>
          </cell>
        </row>
        <row r="77335">
          <cell r="A77335">
            <v>0</v>
          </cell>
        </row>
        <row r="77336">
          <cell r="A77336">
            <v>0</v>
          </cell>
        </row>
        <row r="77337">
          <cell r="A77337">
            <v>0</v>
          </cell>
        </row>
        <row r="77338">
          <cell r="A77338">
            <v>0</v>
          </cell>
        </row>
        <row r="77339">
          <cell r="A77339">
            <v>0</v>
          </cell>
        </row>
        <row r="77340">
          <cell r="A77340">
            <v>0</v>
          </cell>
        </row>
        <row r="77341">
          <cell r="A77341">
            <v>0</v>
          </cell>
        </row>
        <row r="77342">
          <cell r="A77342">
            <v>0</v>
          </cell>
        </row>
        <row r="77343">
          <cell r="A77343">
            <v>0</v>
          </cell>
        </row>
        <row r="77344">
          <cell r="A77344">
            <v>0</v>
          </cell>
        </row>
        <row r="77345">
          <cell r="A77345">
            <v>0</v>
          </cell>
        </row>
        <row r="77346">
          <cell r="A77346">
            <v>0</v>
          </cell>
        </row>
        <row r="77347">
          <cell r="A77347">
            <v>0</v>
          </cell>
        </row>
        <row r="77348">
          <cell r="A77348">
            <v>0</v>
          </cell>
        </row>
        <row r="77349">
          <cell r="A77349">
            <v>0</v>
          </cell>
        </row>
        <row r="77350">
          <cell r="A77350">
            <v>0</v>
          </cell>
        </row>
        <row r="77351">
          <cell r="A77351">
            <v>0</v>
          </cell>
        </row>
        <row r="77352">
          <cell r="A77352">
            <v>0</v>
          </cell>
        </row>
        <row r="77353">
          <cell r="A77353">
            <v>0</v>
          </cell>
        </row>
        <row r="77354">
          <cell r="A77354">
            <v>0</v>
          </cell>
        </row>
        <row r="77355">
          <cell r="A77355">
            <v>0</v>
          </cell>
        </row>
        <row r="77356">
          <cell r="A77356">
            <v>0</v>
          </cell>
        </row>
        <row r="77357">
          <cell r="A77357">
            <v>0</v>
          </cell>
        </row>
        <row r="77358">
          <cell r="A77358">
            <v>0</v>
          </cell>
        </row>
        <row r="77359">
          <cell r="A77359">
            <v>0</v>
          </cell>
        </row>
        <row r="77360">
          <cell r="A77360">
            <v>0</v>
          </cell>
        </row>
        <row r="77361">
          <cell r="A77361">
            <v>0</v>
          </cell>
        </row>
        <row r="77362">
          <cell r="A77362">
            <v>0</v>
          </cell>
        </row>
        <row r="77363">
          <cell r="A77363">
            <v>0</v>
          </cell>
        </row>
        <row r="77364">
          <cell r="A77364">
            <v>0</v>
          </cell>
        </row>
        <row r="77365">
          <cell r="A77365">
            <v>0</v>
          </cell>
        </row>
        <row r="77366">
          <cell r="A77366">
            <v>0</v>
          </cell>
        </row>
        <row r="77367">
          <cell r="A77367">
            <v>0</v>
          </cell>
        </row>
        <row r="77368">
          <cell r="A77368">
            <v>0</v>
          </cell>
        </row>
        <row r="77369">
          <cell r="A77369">
            <v>0</v>
          </cell>
        </row>
        <row r="77370">
          <cell r="A77370">
            <v>0</v>
          </cell>
        </row>
        <row r="77371">
          <cell r="A77371">
            <v>0</v>
          </cell>
        </row>
        <row r="77372">
          <cell r="A77372">
            <v>0</v>
          </cell>
        </row>
        <row r="77373">
          <cell r="A77373">
            <v>0</v>
          </cell>
        </row>
        <row r="77374">
          <cell r="A77374">
            <v>0</v>
          </cell>
        </row>
        <row r="77375">
          <cell r="A77375">
            <v>0</v>
          </cell>
        </row>
        <row r="77376">
          <cell r="A77376">
            <v>0</v>
          </cell>
        </row>
        <row r="77377">
          <cell r="A77377">
            <v>0</v>
          </cell>
        </row>
        <row r="77378">
          <cell r="A77378">
            <v>0</v>
          </cell>
        </row>
        <row r="77379">
          <cell r="A77379">
            <v>0</v>
          </cell>
        </row>
        <row r="77380">
          <cell r="A77380">
            <v>0</v>
          </cell>
        </row>
        <row r="77381">
          <cell r="A77381">
            <v>0</v>
          </cell>
        </row>
        <row r="77382">
          <cell r="A77382">
            <v>0</v>
          </cell>
        </row>
        <row r="77383">
          <cell r="A77383">
            <v>0</v>
          </cell>
        </row>
        <row r="77384">
          <cell r="A77384">
            <v>0</v>
          </cell>
        </row>
        <row r="77385">
          <cell r="A77385">
            <v>0</v>
          </cell>
        </row>
        <row r="77386">
          <cell r="A77386">
            <v>0</v>
          </cell>
        </row>
        <row r="77387">
          <cell r="A77387">
            <v>0</v>
          </cell>
        </row>
        <row r="77388">
          <cell r="A77388">
            <v>0</v>
          </cell>
        </row>
        <row r="77389">
          <cell r="A77389">
            <v>0</v>
          </cell>
        </row>
        <row r="77390">
          <cell r="A77390">
            <v>0</v>
          </cell>
        </row>
        <row r="77391">
          <cell r="A77391">
            <v>0</v>
          </cell>
        </row>
        <row r="77392">
          <cell r="A77392">
            <v>0</v>
          </cell>
        </row>
        <row r="77393">
          <cell r="A77393">
            <v>0</v>
          </cell>
        </row>
        <row r="77394">
          <cell r="A77394">
            <v>0</v>
          </cell>
        </row>
        <row r="77395">
          <cell r="A77395">
            <v>0</v>
          </cell>
        </row>
        <row r="77396">
          <cell r="A77396">
            <v>0</v>
          </cell>
        </row>
        <row r="77397">
          <cell r="A77397">
            <v>0</v>
          </cell>
        </row>
        <row r="77398">
          <cell r="A77398">
            <v>0</v>
          </cell>
        </row>
        <row r="77399">
          <cell r="A77399">
            <v>0</v>
          </cell>
        </row>
        <row r="77400">
          <cell r="A77400">
            <v>0</v>
          </cell>
        </row>
        <row r="77401">
          <cell r="A77401">
            <v>0</v>
          </cell>
        </row>
        <row r="77402">
          <cell r="A77402">
            <v>0</v>
          </cell>
        </row>
        <row r="77403">
          <cell r="A77403">
            <v>0</v>
          </cell>
        </row>
        <row r="77404">
          <cell r="A77404">
            <v>0</v>
          </cell>
        </row>
        <row r="77405">
          <cell r="A77405">
            <v>0</v>
          </cell>
        </row>
        <row r="77406">
          <cell r="A77406">
            <v>0</v>
          </cell>
        </row>
        <row r="77407">
          <cell r="A77407">
            <v>0</v>
          </cell>
        </row>
        <row r="77408">
          <cell r="A77408">
            <v>0</v>
          </cell>
        </row>
        <row r="77409">
          <cell r="A77409">
            <v>0</v>
          </cell>
        </row>
        <row r="77410">
          <cell r="A77410">
            <v>0</v>
          </cell>
        </row>
        <row r="77411">
          <cell r="A77411">
            <v>0</v>
          </cell>
        </row>
        <row r="77412">
          <cell r="A77412">
            <v>0</v>
          </cell>
        </row>
        <row r="77413">
          <cell r="A77413">
            <v>0</v>
          </cell>
        </row>
        <row r="77414">
          <cell r="A77414">
            <v>0</v>
          </cell>
        </row>
        <row r="77415">
          <cell r="A77415">
            <v>0</v>
          </cell>
        </row>
        <row r="77416">
          <cell r="A77416">
            <v>0</v>
          </cell>
        </row>
        <row r="77417">
          <cell r="A77417">
            <v>0</v>
          </cell>
        </row>
        <row r="77418">
          <cell r="A77418">
            <v>0</v>
          </cell>
        </row>
        <row r="77419">
          <cell r="A77419">
            <v>0</v>
          </cell>
        </row>
        <row r="77420">
          <cell r="A77420">
            <v>0</v>
          </cell>
        </row>
        <row r="77421">
          <cell r="A77421">
            <v>0</v>
          </cell>
        </row>
        <row r="77422">
          <cell r="A77422">
            <v>0</v>
          </cell>
        </row>
        <row r="77423">
          <cell r="A77423">
            <v>0</v>
          </cell>
        </row>
        <row r="77424">
          <cell r="A77424">
            <v>0</v>
          </cell>
        </row>
        <row r="77425">
          <cell r="A77425">
            <v>0</v>
          </cell>
        </row>
        <row r="77426">
          <cell r="A77426">
            <v>0</v>
          </cell>
        </row>
        <row r="77427">
          <cell r="A77427">
            <v>0</v>
          </cell>
        </row>
        <row r="77428">
          <cell r="A77428">
            <v>0</v>
          </cell>
        </row>
        <row r="77429">
          <cell r="A77429">
            <v>0</v>
          </cell>
        </row>
        <row r="77430">
          <cell r="A77430">
            <v>0</v>
          </cell>
        </row>
        <row r="77431">
          <cell r="A77431">
            <v>0</v>
          </cell>
        </row>
        <row r="77432">
          <cell r="A77432">
            <v>0</v>
          </cell>
        </row>
        <row r="77433">
          <cell r="A77433">
            <v>0</v>
          </cell>
        </row>
        <row r="77434">
          <cell r="A77434">
            <v>0</v>
          </cell>
        </row>
        <row r="77435">
          <cell r="A77435">
            <v>0</v>
          </cell>
        </row>
        <row r="77436">
          <cell r="A77436">
            <v>0</v>
          </cell>
        </row>
        <row r="77437">
          <cell r="A77437">
            <v>0</v>
          </cell>
        </row>
        <row r="77438">
          <cell r="A77438">
            <v>0</v>
          </cell>
        </row>
        <row r="77439">
          <cell r="A77439">
            <v>0</v>
          </cell>
        </row>
        <row r="77440">
          <cell r="A77440">
            <v>0</v>
          </cell>
        </row>
        <row r="77441">
          <cell r="A77441">
            <v>0</v>
          </cell>
        </row>
        <row r="77442">
          <cell r="A77442">
            <v>0</v>
          </cell>
        </row>
        <row r="77443">
          <cell r="A77443">
            <v>0</v>
          </cell>
        </row>
        <row r="77444">
          <cell r="A77444">
            <v>0</v>
          </cell>
        </row>
        <row r="77445">
          <cell r="A77445">
            <v>0</v>
          </cell>
        </row>
        <row r="77446">
          <cell r="A77446">
            <v>0</v>
          </cell>
        </row>
        <row r="77447">
          <cell r="A77447">
            <v>0</v>
          </cell>
        </row>
        <row r="77448">
          <cell r="A77448">
            <v>0</v>
          </cell>
        </row>
        <row r="77449">
          <cell r="A77449">
            <v>0</v>
          </cell>
        </row>
        <row r="77450">
          <cell r="A77450">
            <v>0</v>
          </cell>
        </row>
        <row r="77451">
          <cell r="A77451">
            <v>0</v>
          </cell>
        </row>
        <row r="77452">
          <cell r="A77452">
            <v>0</v>
          </cell>
        </row>
        <row r="77453">
          <cell r="A77453">
            <v>0</v>
          </cell>
        </row>
        <row r="77454">
          <cell r="A77454">
            <v>0</v>
          </cell>
        </row>
        <row r="77455">
          <cell r="A77455">
            <v>0</v>
          </cell>
        </row>
        <row r="77456">
          <cell r="A77456">
            <v>0</v>
          </cell>
        </row>
        <row r="77457">
          <cell r="A77457">
            <v>0</v>
          </cell>
        </row>
        <row r="77458">
          <cell r="A77458">
            <v>0</v>
          </cell>
        </row>
        <row r="77459">
          <cell r="A77459">
            <v>0</v>
          </cell>
        </row>
        <row r="77460">
          <cell r="A77460">
            <v>0</v>
          </cell>
        </row>
        <row r="77461">
          <cell r="A77461">
            <v>0</v>
          </cell>
        </row>
        <row r="77462">
          <cell r="A77462">
            <v>0</v>
          </cell>
        </row>
        <row r="77463">
          <cell r="A77463">
            <v>0</v>
          </cell>
        </row>
        <row r="77464">
          <cell r="A77464">
            <v>0</v>
          </cell>
        </row>
        <row r="77465">
          <cell r="A77465">
            <v>0</v>
          </cell>
        </row>
        <row r="77466">
          <cell r="A77466">
            <v>0</v>
          </cell>
        </row>
        <row r="77467">
          <cell r="A77467">
            <v>0</v>
          </cell>
        </row>
        <row r="77468">
          <cell r="A77468">
            <v>0</v>
          </cell>
        </row>
        <row r="77469">
          <cell r="A77469">
            <v>0</v>
          </cell>
        </row>
        <row r="77470">
          <cell r="A77470">
            <v>0</v>
          </cell>
        </row>
        <row r="77471">
          <cell r="A77471">
            <v>0</v>
          </cell>
        </row>
        <row r="77472">
          <cell r="A77472">
            <v>0</v>
          </cell>
        </row>
        <row r="77473">
          <cell r="A77473">
            <v>0</v>
          </cell>
        </row>
        <row r="77474">
          <cell r="A77474">
            <v>0</v>
          </cell>
        </row>
        <row r="77475">
          <cell r="A77475">
            <v>0</v>
          </cell>
        </row>
        <row r="77476">
          <cell r="A77476">
            <v>0</v>
          </cell>
        </row>
        <row r="77477">
          <cell r="A77477">
            <v>0</v>
          </cell>
        </row>
        <row r="77478">
          <cell r="A77478">
            <v>0</v>
          </cell>
        </row>
        <row r="77479">
          <cell r="A77479">
            <v>0</v>
          </cell>
        </row>
        <row r="77480">
          <cell r="A77480">
            <v>0</v>
          </cell>
        </row>
        <row r="77481">
          <cell r="A77481">
            <v>0</v>
          </cell>
        </row>
        <row r="77482">
          <cell r="A77482">
            <v>0</v>
          </cell>
        </row>
        <row r="77483">
          <cell r="A77483">
            <v>0</v>
          </cell>
        </row>
        <row r="77484">
          <cell r="A77484">
            <v>0</v>
          </cell>
        </row>
        <row r="77485">
          <cell r="A77485">
            <v>0</v>
          </cell>
        </row>
        <row r="77486">
          <cell r="A77486">
            <v>0</v>
          </cell>
        </row>
        <row r="77487">
          <cell r="A77487">
            <v>0</v>
          </cell>
        </row>
        <row r="77488">
          <cell r="A77488">
            <v>0</v>
          </cell>
        </row>
        <row r="77489">
          <cell r="A77489">
            <v>0</v>
          </cell>
        </row>
        <row r="77490">
          <cell r="A77490">
            <v>0</v>
          </cell>
        </row>
        <row r="77491">
          <cell r="A77491">
            <v>0</v>
          </cell>
        </row>
        <row r="77492">
          <cell r="A77492">
            <v>0</v>
          </cell>
        </row>
        <row r="77493">
          <cell r="A77493">
            <v>0</v>
          </cell>
        </row>
        <row r="77494">
          <cell r="A77494">
            <v>0</v>
          </cell>
        </row>
        <row r="77495">
          <cell r="A77495">
            <v>0</v>
          </cell>
        </row>
        <row r="77496">
          <cell r="A77496">
            <v>0</v>
          </cell>
        </row>
        <row r="77497">
          <cell r="A77497">
            <v>0</v>
          </cell>
        </row>
        <row r="77498">
          <cell r="A77498">
            <v>0</v>
          </cell>
        </row>
        <row r="77499">
          <cell r="A77499">
            <v>0</v>
          </cell>
        </row>
        <row r="77500">
          <cell r="A77500">
            <v>0</v>
          </cell>
        </row>
        <row r="77501">
          <cell r="A77501">
            <v>0</v>
          </cell>
        </row>
        <row r="77502">
          <cell r="A77502">
            <v>0</v>
          </cell>
        </row>
        <row r="77503">
          <cell r="A77503">
            <v>0</v>
          </cell>
        </row>
        <row r="77504">
          <cell r="A77504">
            <v>0</v>
          </cell>
        </row>
        <row r="77505">
          <cell r="A77505">
            <v>0</v>
          </cell>
        </row>
        <row r="77506">
          <cell r="A77506">
            <v>0</v>
          </cell>
        </row>
        <row r="77507">
          <cell r="A77507">
            <v>0</v>
          </cell>
        </row>
        <row r="77508">
          <cell r="A77508">
            <v>0</v>
          </cell>
        </row>
        <row r="77509">
          <cell r="A77509">
            <v>0</v>
          </cell>
        </row>
        <row r="77510">
          <cell r="A77510">
            <v>0</v>
          </cell>
        </row>
        <row r="77511">
          <cell r="A77511">
            <v>0</v>
          </cell>
        </row>
        <row r="77512">
          <cell r="A77512">
            <v>0</v>
          </cell>
        </row>
        <row r="77513">
          <cell r="A77513">
            <v>0</v>
          </cell>
        </row>
        <row r="77514">
          <cell r="A77514">
            <v>0</v>
          </cell>
        </row>
        <row r="77515">
          <cell r="A77515">
            <v>0</v>
          </cell>
        </row>
        <row r="77516">
          <cell r="A77516">
            <v>0</v>
          </cell>
        </row>
        <row r="77517">
          <cell r="A77517">
            <v>0</v>
          </cell>
        </row>
        <row r="77518">
          <cell r="A77518">
            <v>0</v>
          </cell>
        </row>
        <row r="77519">
          <cell r="A77519">
            <v>0</v>
          </cell>
        </row>
        <row r="77520">
          <cell r="A77520">
            <v>0</v>
          </cell>
        </row>
        <row r="77521">
          <cell r="A77521">
            <v>0</v>
          </cell>
        </row>
        <row r="77522">
          <cell r="A77522">
            <v>0</v>
          </cell>
        </row>
        <row r="77523">
          <cell r="A77523">
            <v>0</v>
          </cell>
        </row>
        <row r="77524">
          <cell r="A77524">
            <v>0</v>
          </cell>
        </row>
        <row r="77525">
          <cell r="A77525">
            <v>0</v>
          </cell>
        </row>
        <row r="77526">
          <cell r="A77526">
            <v>0</v>
          </cell>
        </row>
        <row r="77527">
          <cell r="A77527">
            <v>0</v>
          </cell>
        </row>
        <row r="77528">
          <cell r="A77528">
            <v>0</v>
          </cell>
        </row>
        <row r="77529">
          <cell r="A77529">
            <v>0</v>
          </cell>
        </row>
        <row r="77530">
          <cell r="A77530">
            <v>0</v>
          </cell>
        </row>
        <row r="77531">
          <cell r="A77531">
            <v>0</v>
          </cell>
        </row>
        <row r="77532">
          <cell r="A77532">
            <v>0</v>
          </cell>
        </row>
        <row r="77533">
          <cell r="A77533">
            <v>0</v>
          </cell>
        </row>
        <row r="77534">
          <cell r="A77534">
            <v>0</v>
          </cell>
        </row>
        <row r="77535">
          <cell r="A77535">
            <v>0</v>
          </cell>
        </row>
        <row r="77536">
          <cell r="A77536">
            <v>0</v>
          </cell>
        </row>
        <row r="77537">
          <cell r="A77537">
            <v>0</v>
          </cell>
        </row>
        <row r="77538">
          <cell r="A77538">
            <v>0</v>
          </cell>
        </row>
        <row r="77539">
          <cell r="A77539">
            <v>0</v>
          </cell>
        </row>
        <row r="77540">
          <cell r="A77540">
            <v>0</v>
          </cell>
        </row>
        <row r="77541">
          <cell r="A77541">
            <v>0</v>
          </cell>
        </row>
        <row r="77542">
          <cell r="A77542">
            <v>0</v>
          </cell>
        </row>
        <row r="77543">
          <cell r="A77543">
            <v>0</v>
          </cell>
        </row>
        <row r="77544">
          <cell r="A77544">
            <v>0</v>
          </cell>
        </row>
        <row r="77545">
          <cell r="A77545">
            <v>0</v>
          </cell>
        </row>
        <row r="77546">
          <cell r="A77546">
            <v>0</v>
          </cell>
        </row>
        <row r="77547">
          <cell r="A77547">
            <v>0</v>
          </cell>
        </row>
        <row r="77548">
          <cell r="A77548">
            <v>0</v>
          </cell>
        </row>
        <row r="77549">
          <cell r="A77549">
            <v>0</v>
          </cell>
        </row>
        <row r="77550">
          <cell r="A77550">
            <v>0</v>
          </cell>
        </row>
        <row r="77551">
          <cell r="A77551">
            <v>0</v>
          </cell>
        </row>
        <row r="77552">
          <cell r="A77552">
            <v>0</v>
          </cell>
        </row>
        <row r="77553">
          <cell r="A77553">
            <v>0</v>
          </cell>
        </row>
        <row r="77554">
          <cell r="A77554">
            <v>0</v>
          </cell>
        </row>
        <row r="77555">
          <cell r="A77555">
            <v>0</v>
          </cell>
        </row>
        <row r="77556">
          <cell r="A77556">
            <v>0</v>
          </cell>
        </row>
        <row r="77557">
          <cell r="A77557">
            <v>0</v>
          </cell>
        </row>
        <row r="77558">
          <cell r="A77558">
            <v>0</v>
          </cell>
        </row>
        <row r="77559">
          <cell r="A77559">
            <v>0</v>
          </cell>
        </row>
        <row r="77560">
          <cell r="A77560">
            <v>0</v>
          </cell>
        </row>
        <row r="77561">
          <cell r="A77561">
            <v>0</v>
          </cell>
        </row>
        <row r="77562">
          <cell r="A77562">
            <v>0</v>
          </cell>
        </row>
        <row r="77563">
          <cell r="A77563">
            <v>0</v>
          </cell>
        </row>
        <row r="77564">
          <cell r="A77564">
            <v>0</v>
          </cell>
        </row>
        <row r="77565">
          <cell r="A77565">
            <v>0</v>
          </cell>
        </row>
        <row r="77566">
          <cell r="A77566">
            <v>0</v>
          </cell>
        </row>
        <row r="77567">
          <cell r="A77567">
            <v>0</v>
          </cell>
        </row>
        <row r="77568">
          <cell r="A77568">
            <v>0</v>
          </cell>
        </row>
        <row r="77569">
          <cell r="A77569">
            <v>0</v>
          </cell>
        </row>
        <row r="77570">
          <cell r="A77570">
            <v>0</v>
          </cell>
        </row>
        <row r="77571">
          <cell r="A77571">
            <v>0</v>
          </cell>
        </row>
        <row r="77572">
          <cell r="A77572">
            <v>0</v>
          </cell>
        </row>
        <row r="77573">
          <cell r="A77573">
            <v>0</v>
          </cell>
        </row>
        <row r="77574">
          <cell r="A77574">
            <v>0</v>
          </cell>
        </row>
        <row r="77575">
          <cell r="A77575">
            <v>0</v>
          </cell>
        </row>
        <row r="77576">
          <cell r="A77576">
            <v>0</v>
          </cell>
        </row>
        <row r="77577">
          <cell r="A77577">
            <v>0</v>
          </cell>
        </row>
        <row r="77578">
          <cell r="A77578">
            <v>0</v>
          </cell>
        </row>
        <row r="77579">
          <cell r="A77579">
            <v>0</v>
          </cell>
        </row>
        <row r="77580">
          <cell r="A77580">
            <v>0</v>
          </cell>
        </row>
        <row r="77581">
          <cell r="A77581">
            <v>0</v>
          </cell>
        </row>
        <row r="77582">
          <cell r="A77582">
            <v>0</v>
          </cell>
        </row>
        <row r="77583">
          <cell r="A77583">
            <v>0</v>
          </cell>
        </row>
        <row r="77584">
          <cell r="A77584">
            <v>0</v>
          </cell>
        </row>
        <row r="77585">
          <cell r="A77585">
            <v>0</v>
          </cell>
        </row>
        <row r="77586">
          <cell r="A77586">
            <v>0</v>
          </cell>
        </row>
        <row r="77587">
          <cell r="A77587">
            <v>0</v>
          </cell>
        </row>
        <row r="77588">
          <cell r="A77588">
            <v>0</v>
          </cell>
        </row>
        <row r="77589">
          <cell r="A77589">
            <v>0</v>
          </cell>
        </row>
        <row r="77590">
          <cell r="A77590">
            <v>0</v>
          </cell>
        </row>
        <row r="77591">
          <cell r="A77591">
            <v>0</v>
          </cell>
        </row>
        <row r="77592">
          <cell r="A77592">
            <v>0</v>
          </cell>
        </row>
        <row r="77593">
          <cell r="A77593">
            <v>0</v>
          </cell>
        </row>
        <row r="77594">
          <cell r="A77594">
            <v>0</v>
          </cell>
        </row>
        <row r="77595">
          <cell r="A77595">
            <v>0</v>
          </cell>
        </row>
        <row r="77596">
          <cell r="A77596">
            <v>0</v>
          </cell>
        </row>
        <row r="77597">
          <cell r="A77597">
            <v>0</v>
          </cell>
        </row>
        <row r="77598">
          <cell r="A77598">
            <v>0</v>
          </cell>
        </row>
        <row r="77599">
          <cell r="A77599">
            <v>0</v>
          </cell>
        </row>
        <row r="77600">
          <cell r="A77600">
            <v>0</v>
          </cell>
        </row>
        <row r="77601">
          <cell r="A77601">
            <v>0</v>
          </cell>
        </row>
        <row r="77602">
          <cell r="A77602">
            <v>0</v>
          </cell>
        </row>
        <row r="77603">
          <cell r="A77603">
            <v>0</v>
          </cell>
        </row>
        <row r="77604">
          <cell r="A77604">
            <v>0</v>
          </cell>
        </row>
        <row r="77605">
          <cell r="A77605">
            <v>0</v>
          </cell>
        </row>
        <row r="77606">
          <cell r="A77606">
            <v>0</v>
          </cell>
        </row>
        <row r="77607">
          <cell r="A77607">
            <v>0</v>
          </cell>
        </row>
        <row r="77608">
          <cell r="A77608">
            <v>0</v>
          </cell>
        </row>
        <row r="77609">
          <cell r="A77609">
            <v>0</v>
          </cell>
        </row>
        <row r="77610">
          <cell r="A77610">
            <v>0</v>
          </cell>
        </row>
        <row r="77611">
          <cell r="A77611">
            <v>0</v>
          </cell>
        </row>
        <row r="77612">
          <cell r="A77612">
            <v>0</v>
          </cell>
        </row>
        <row r="77613">
          <cell r="A77613">
            <v>0</v>
          </cell>
        </row>
        <row r="77614">
          <cell r="A77614">
            <v>0</v>
          </cell>
        </row>
        <row r="77615">
          <cell r="A77615">
            <v>0</v>
          </cell>
        </row>
        <row r="77616">
          <cell r="A77616">
            <v>0</v>
          </cell>
        </row>
        <row r="77617">
          <cell r="A77617">
            <v>0</v>
          </cell>
        </row>
        <row r="77618">
          <cell r="A77618">
            <v>0</v>
          </cell>
        </row>
        <row r="77619">
          <cell r="A77619">
            <v>0</v>
          </cell>
        </row>
        <row r="77620">
          <cell r="A77620">
            <v>0</v>
          </cell>
        </row>
        <row r="77621">
          <cell r="A77621">
            <v>0</v>
          </cell>
        </row>
        <row r="77622">
          <cell r="A77622">
            <v>0</v>
          </cell>
        </row>
        <row r="77623">
          <cell r="A77623">
            <v>0</v>
          </cell>
        </row>
        <row r="77624">
          <cell r="A77624">
            <v>0</v>
          </cell>
        </row>
        <row r="77625">
          <cell r="A77625">
            <v>0</v>
          </cell>
        </row>
        <row r="77626">
          <cell r="A77626">
            <v>0</v>
          </cell>
        </row>
        <row r="77627">
          <cell r="A77627">
            <v>0</v>
          </cell>
        </row>
        <row r="77628">
          <cell r="A77628">
            <v>0</v>
          </cell>
        </row>
        <row r="77629">
          <cell r="A77629">
            <v>0</v>
          </cell>
        </row>
        <row r="77630">
          <cell r="A77630">
            <v>0</v>
          </cell>
        </row>
        <row r="77631">
          <cell r="A77631">
            <v>0</v>
          </cell>
        </row>
        <row r="77632">
          <cell r="A77632">
            <v>0</v>
          </cell>
        </row>
        <row r="77633">
          <cell r="A77633">
            <v>0</v>
          </cell>
        </row>
        <row r="77634">
          <cell r="A77634">
            <v>0</v>
          </cell>
        </row>
        <row r="77635">
          <cell r="A77635">
            <v>0</v>
          </cell>
        </row>
        <row r="77636">
          <cell r="A77636">
            <v>0</v>
          </cell>
        </row>
        <row r="77637">
          <cell r="A77637">
            <v>0</v>
          </cell>
        </row>
        <row r="77638">
          <cell r="A77638">
            <v>0</v>
          </cell>
        </row>
        <row r="77639">
          <cell r="A77639">
            <v>0</v>
          </cell>
        </row>
        <row r="77640">
          <cell r="A77640">
            <v>0</v>
          </cell>
        </row>
        <row r="77641">
          <cell r="A77641">
            <v>0</v>
          </cell>
        </row>
        <row r="77642">
          <cell r="A77642">
            <v>0</v>
          </cell>
        </row>
        <row r="77643">
          <cell r="A77643">
            <v>0</v>
          </cell>
        </row>
        <row r="77644">
          <cell r="A77644">
            <v>0</v>
          </cell>
        </row>
        <row r="77645">
          <cell r="A77645">
            <v>0</v>
          </cell>
        </row>
        <row r="77646">
          <cell r="A77646">
            <v>0</v>
          </cell>
        </row>
        <row r="77647">
          <cell r="A77647">
            <v>0</v>
          </cell>
        </row>
        <row r="77648">
          <cell r="A77648">
            <v>0</v>
          </cell>
        </row>
        <row r="77649">
          <cell r="A77649">
            <v>0</v>
          </cell>
        </row>
        <row r="77650">
          <cell r="A77650">
            <v>0</v>
          </cell>
        </row>
        <row r="77651">
          <cell r="A77651">
            <v>0</v>
          </cell>
        </row>
        <row r="77652">
          <cell r="A77652">
            <v>0</v>
          </cell>
        </row>
        <row r="77653">
          <cell r="A77653">
            <v>0</v>
          </cell>
        </row>
        <row r="77654">
          <cell r="A77654">
            <v>0</v>
          </cell>
        </row>
        <row r="77655">
          <cell r="A77655">
            <v>0</v>
          </cell>
        </row>
        <row r="77656">
          <cell r="A77656">
            <v>0</v>
          </cell>
        </row>
        <row r="77657">
          <cell r="A77657">
            <v>0</v>
          </cell>
        </row>
        <row r="77658">
          <cell r="A77658">
            <v>0</v>
          </cell>
        </row>
        <row r="77659">
          <cell r="A77659">
            <v>0</v>
          </cell>
        </row>
        <row r="77660">
          <cell r="A77660">
            <v>0</v>
          </cell>
        </row>
        <row r="77661">
          <cell r="A77661">
            <v>0</v>
          </cell>
        </row>
        <row r="77662">
          <cell r="A77662">
            <v>0</v>
          </cell>
        </row>
        <row r="77663">
          <cell r="A77663">
            <v>0</v>
          </cell>
        </row>
        <row r="77664">
          <cell r="A77664">
            <v>0</v>
          </cell>
        </row>
        <row r="77665">
          <cell r="A77665">
            <v>0</v>
          </cell>
        </row>
        <row r="77666">
          <cell r="A77666">
            <v>0</v>
          </cell>
        </row>
        <row r="77667">
          <cell r="A77667">
            <v>0</v>
          </cell>
        </row>
        <row r="77668">
          <cell r="A77668">
            <v>0</v>
          </cell>
        </row>
        <row r="77669">
          <cell r="A77669">
            <v>0</v>
          </cell>
        </row>
        <row r="77670">
          <cell r="A77670">
            <v>0</v>
          </cell>
        </row>
        <row r="77671">
          <cell r="A77671">
            <v>0</v>
          </cell>
        </row>
        <row r="77672">
          <cell r="A77672">
            <v>0</v>
          </cell>
        </row>
        <row r="77673">
          <cell r="A77673">
            <v>0</v>
          </cell>
        </row>
        <row r="77674">
          <cell r="A77674">
            <v>0</v>
          </cell>
        </row>
        <row r="77675">
          <cell r="A77675">
            <v>0</v>
          </cell>
        </row>
        <row r="77676">
          <cell r="A77676">
            <v>0</v>
          </cell>
        </row>
        <row r="77677">
          <cell r="A77677">
            <v>0</v>
          </cell>
        </row>
        <row r="77678">
          <cell r="A77678">
            <v>0</v>
          </cell>
        </row>
        <row r="77679">
          <cell r="A77679">
            <v>0</v>
          </cell>
        </row>
        <row r="77680">
          <cell r="A77680">
            <v>0</v>
          </cell>
        </row>
        <row r="77681">
          <cell r="A77681">
            <v>0</v>
          </cell>
        </row>
        <row r="77682">
          <cell r="A77682">
            <v>0</v>
          </cell>
        </row>
        <row r="77683">
          <cell r="A77683">
            <v>0</v>
          </cell>
        </row>
        <row r="77684">
          <cell r="A77684">
            <v>0</v>
          </cell>
        </row>
        <row r="77685">
          <cell r="A77685">
            <v>0</v>
          </cell>
        </row>
        <row r="77686">
          <cell r="A77686">
            <v>0</v>
          </cell>
        </row>
        <row r="77687">
          <cell r="A77687">
            <v>0</v>
          </cell>
        </row>
        <row r="77688">
          <cell r="A77688">
            <v>0</v>
          </cell>
        </row>
        <row r="77689">
          <cell r="A77689">
            <v>0</v>
          </cell>
        </row>
        <row r="77690">
          <cell r="A77690">
            <v>0</v>
          </cell>
        </row>
        <row r="77691">
          <cell r="A77691">
            <v>0</v>
          </cell>
        </row>
        <row r="77692">
          <cell r="A77692">
            <v>0</v>
          </cell>
        </row>
        <row r="77693">
          <cell r="A77693">
            <v>0</v>
          </cell>
        </row>
        <row r="77694">
          <cell r="A77694">
            <v>0</v>
          </cell>
        </row>
        <row r="77695">
          <cell r="A77695">
            <v>0</v>
          </cell>
        </row>
        <row r="77696">
          <cell r="A77696">
            <v>0</v>
          </cell>
        </row>
        <row r="77697">
          <cell r="A77697">
            <v>0</v>
          </cell>
        </row>
        <row r="77698">
          <cell r="A77698">
            <v>0</v>
          </cell>
        </row>
        <row r="77699">
          <cell r="A77699">
            <v>0</v>
          </cell>
        </row>
        <row r="77700">
          <cell r="A77700">
            <v>0</v>
          </cell>
        </row>
        <row r="77701">
          <cell r="A77701">
            <v>0</v>
          </cell>
        </row>
        <row r="77702">
          <cell r="A77702">
            <v>0</v>
          </cell>
        </row>
        <row r="77703">
          <cell r="A77703">
            <v>0</v>
          </cell>
        </row>
        <row r="77704">
          <cell r="A77704">
            <v>0</v>
          </cell>
        </row>
        <row r="77705">
          <cell r="A77705">
            <v>0</v>
          </cell>
        </row>
        <row r="77706">
          <cell r="A77706">
            <v>0</v>
          </cell>
        </row>
        <row r="77707">
          <cell r="A77707">
            <v>0</v>
          </cell>
        </row>
        <row r="77708">
          <cell r="A77708">
            <v>0</v>
          </cell>
        </row>
        <row r="77709">
          <cell r="A77709">
            <v>0</v>
          </cell>
        </row>
        <row r="77710">
          <cell r="A77710">
            <v>0</v>
          </cell>
        </row>
        <row r="77711">
          <cell r="A77711">
            <v>0</v>
          </cell>
        </row>
        <row r="77712">
          <cell r="A77712">
            <v>0</v>
          </cell>
        </row>
        <row r="77713">
          <cell r="A77713">
            <v>0</v>
          </cell>
        </row>
        <row r="77714">
          <cell r="A77714">
            <v>0</v>
          </cell>
        </row>
        <row r="77715">
          <cell r="A77715">
            <v>0</v>
          </cell>
        </row>
        <row r="77716">
          <cell r="A77716">
            <v>0</v>
          </cell>
        </row>
        <row r="77717">
          <cell r="A77717">
            <v>0</v>
          </cell>
        </row>
        <row r="77718">
          <cell r="A77718">
            <v>0</v>
          </cell>
        </row>
        <row r="77719">
          <cell r="A77719">
            <v>0</v>
          </cell>
        </row>
        <row r="77720">
          <cell r="A77720">
            <v>0</v>
          </cell>
        </row>
        <row r="77721">
          <cell r="A77721">
            <v>0</v>
          </cell>
        </row>
        <row r="77722">
          <cell r="A77722">
            <v>0</v>
          </cell>
        </row>
        <row r="77723">
          <cell r="A77723">
            <v>0</v>
          </cell>
        </row>
        <row r="77724">
          <cell r="A77724">
            <v>0</v>
          </cell>
        </row>
        <row r="77725">
          <cell r="A77725">
            <v>0</v>
          </cell>
        </row>
        <row r="77726">
          <cell r="A77726">
            <v>0</v>
          </cell>
        </row>
        <row r="77727">
          <cell r="A77727">
            <v>0</v>
          </cell>
        </row>
        <row r="77728">
          <cell r="A77728">
            <v>0</v>
          </cell>
        </row>
        <row r="77729">
          <cell r="A77729">
            <v>0</v>
          </cell>
        </row>
        <row r="77730">
          <cell r="A77730">
            <v>0</v>
          </cell>
        </row>
        <row r="77731">
          <cell r="A77731">
            <v>0</v>
          </cell>
        </row>
        <row r="77732">
          <cell r="A77732">
            <v>0</v>
          </cell>
        </row>
        <row r="77733">
          <cell r="A77733">
            <v>0</v>
          </cell>
        </row>
        <row r="77734">
          <cell r="A77734">
            <v>0</v>
          </cell>
        </row>
        <row r="77735">
          <cell r="A77735">
            <v>0</v>
          </cell>
        </row>
        <row r="77736">
          <cell r="A77736">
            <v>0</v>
          </cell>
        </row>
        <row r="77737">
          <cell r="A77737">
            <v>0</v>
          </cell>
        </row>
        <row r="77738">
          <cell r="A77738">
            <v>0</v>
          </cell>
        </row>
        <row r="77739">
          <cell r="A77739">
            <v>0</v>
          </cell>
        </row>
        <row r="77740">
          <cell r="A77740">
            <v>0</v>
          </cell>
        </row>
        <row r="77741">
          <cell r="A77741">
            <v>0</v>
          </cell>
        </row>
        <row r="77742">
          <cell r="A77742">
            <v>0</v>
          </cell>
        </row>
        <row r="77743">
          <cell r="A77743">
            <v>0</v>
          </cell>
        </row>
        <row r="77744">
          <cell r="A77744">
            <v>0</v>
          </cell>
        </row>
        <row r="77745">
          <cell r="A77745">
            <v>0</v>
          </cell>
        </row>
        <row r="77746">
          <cell r="A77746">
            <v>0</v>
          </cell>
        </row>
        <row r="77747">
          <cell r="A77747">
            <v>0</v>
          </cell>
        </row>
        <row r="77748">
          <cell r="A77748">
            <v>0</v>
          </cell>
        </row>
        <row r="77749">
          <cell r="A77749">
            <v>0</v>
          </cell>
        </row>
        <row r="77750">
          <cell r="A77750">
            <v>0</v>
          </cell>
        </row>
        <row r="77751">
          <cell r="A77751">
            <v>0</v>
          </cell>
        </row>
        <row r="77752">
          <cell r="A77752">
            <v>0</v>
          </cell>
        </row>
        <row r="77753">
          <cell r="A77753">
            <v>0</v>
          </cell>
        </row>
        <row r="77754">
          <cell r="A77754">
            <v>0</v>
          </cell>
        </row>
        <row r="77755">
          <cell r="A77755">
            <v>0</v>
          </cell>
        </row>
        <row r="77756">
          <cell r="A77756">
            <v>0</v>
          </cell>
        </row>
        <row r="77757">
          <cell r="A77757">
            <v>0</v>
          </cell>
        </row>
        <row r="77758">
          <cell r="A77758">
            <v>0</v>
          </cell>
        </row>
        <row r="77759">
          <cell r="A77759">
            <v>0</v>
          </cell>
        </row>
        <row r="77760">
          <cell r="A77760">
            <v>0</v>
          </cell>
        </row>
        <row r="77761">
          <cell r="A77761">
            <v>0</v>
          </cell>
        </row>
        <row r="77762">
          <cell r="A77762">
            <v>0</v>
          </cell>
        </row>
        <row r="77763">
          <cell r="A77763">
            <v>0</v>
          </cell>
        </row>
        <row r="77764">
          <cell r="A77764">
            <v>0</v>
          </cell>
        </row>
        <row r="77765">
          <cell r="A77765">
            <v>0</v>
          </cell>
        </row>
        <row r="77766">
          <cell r="A77766">
            <v>0</v>
          </cell>
        </row>
        <row r="77767">
          <cell r="A77767">
            <v>0</v>
          </cell>
        </row>
        <row r="77768">
          <cell r="A77768">
            <v>0</v>
          </cell>
        </row>
        <row r="77769">
          <cell r="A77769">
            <v>0</v>
          </cell>
        </row>
        <row r="77770">
          <cell r="A77770">
            <v>0</v>
          </cell>
        </row>
        <row r="77771">
          <cell r="A77771">
            <v>0</v>
          </cell>
        </row>
        <row r="77772">
          <cell r="A77772">
            <v>0</v>
          </cell>
        </row>
        <row r="77773">
          <cell r="A77773">
            <v>0</v>
          </cell>
        </row>
        <row r="77774">
          <cell r="A77774">
            <v>0</v>
          </cell>
        </row>
        <row r="77775">
          <cell r="A77775">
            <v>0</v>
          </cell>
        </row>
        <row r="77776">
          <cell r="A77776">
            <v>0</v>
          </cell>
        </row>
        <row r="77777">
          <cell r="A77777">
            <v>0</v>
          </cell>
        </row>
        <row r="77778">
          <cell r="A77778">
            <v>0</v>
          </cell>
        </row>
        <row r="77779">
          <cell r="A77779">
            <v>0</v>
          </cell>
        </row>
        <row r="77780">
          <cell r="A77780">
            <v>0</v>
          </cell>
        </row>
        <row r="77781">
          <cell r="A77781">
            <v>0</v>
          </cell>
        </row>
        <row r="77782">
          <cell r="A77782">
            <v>0</v>
          </cell>
        </row>
        <row r="77783">
          <cell r="A77783">
            <v>0</v>
          </cell>
        </row>
        <row r="77784">
          <cell r="A77784">
            <v>0</v>
          </cell>
        </row>
        <row r="77785">
          <cell r="A77785">
            <v>0</v>
          </cell>
        </row>
        <row r="77786">
          <cell r="A77786">
            <v>0</v>
          </cell>
        </row>
        <row r="77787">
          <cell r="A77787">
            <v>0</v>
          </cell>
        </row>
        <row r="77788">
          <cell r="A77788">
            <v>0</v>
          </cell>
        </row>
        <row r="77789">
          <cell r="A77789">
            <v>0</v>
          </cell>
        </row>
        <row r="77790">
          <cell r="A77790">
            <v>0</v>
          </cell>
        </row>
        <row r="77791">
          <cell r="A77791">
            <v>0</v>
          </cell>
        </row>
        <row r="77792">
          <cell r="A77792">
            <v>0</v>
          </cell>
        </row>
        <row r="77793">
          <cell r="A77793">
            <v>0</v>
          </cell>
        </row>
        <row r="77794">
          <cell r="A77794">
            <v>0</v>
          </cell>
        </row>
        <row r="77795">
          <cell r="A77795">
            <v>0</v>
          </cell>
        </row>
        <row r="77796">
          <cell r="A77796">
            <v>0</v>
          </cell>
        </row>
        <row r="77797">
          <cell r="A77797">
            <v>0</v>
          </cell>
        </row>
        <row r="77798">
          <cell r="A77798">
            <v>0</v>
          </cell>
        </row>
        <row r="77799">
          <cell r="A77799">
            <v>0</v>
          </cell>
        </row>
        <row r="77800">
          <cell r="A77800">
            <v>0</v>
          </cell>
        </row>
        <row r="77801">
          <cell r="A77801">
            <v>0</v>
          </cell>
        </row>
        <row r="77802">
          <cell r="A77802">
            <v>0</v>
          </cell>
        </row>
        <row r="77803">
          <cell r="A77803">
            <v>0</v>
          </cell>
        </row>
        <row r="77804">
          <cell r="A77804">
            <v>0</v>
          </cell>
        </row>
        <row r="77805">
          <cell r="A77805">
            <v>0</v>
          </cell>
        </row>
        <row r="77806">
          <cell r="A77806">
            <v>0</v>
          </cell>
        </row>
        <row r="77807">
          <cell r="A77807">
            <v>0</v>
          </cell>
        </row>
        <row r="77808">
          <cell r="A77808">
            <v>0</v>
          </cell>
        </row>
        <row r="77809">
          <cell r="A77809">
            <v>0</v>
          </cell>
        </row>
        <row r="77810">
          <cell r="A77810">
            <v>0</v>
          </cell>
        </row>
        <row r="77811">
          <cell r="A77811">
            <v>0</v>
          </cell>
        </row>
        <row r="77812">
          <cell r="A77812">
            <v>0</v>
          </cell>
        </row>
        <row r="77813">
          <cell r="A77813">
            <v>0</v>
          </cell>
        </row>
        <row r="77814">
          <cell r="A77814">
            <v>0</v>
          </cell>
        </row>
        <row r="77815">
          <cell r="A77815">
            <v>0</v>
          </cell>
        </row>
        <row r="77816">
          <cell r="A77816">
            <v>0</v>
          </cell>
        </row>
        <row r="77817">
          <cell r="A77817">
            <v>0</v>
          </cell>
        </row>
        <row r="77818">
          <cell r="A77818">
            <v>0</v>
          </cell>
        </row>
        <row r="77819">
          <cell r="A77819">
            <v>0</v>
          </cell>
        </row>
        <row r="77820">
          <cell r="A77820">
            <v>0</v>
          </cell>
        </row>
        <row r="77821">
          <cell r="A77821">
            <v>0</v>
          </cell>
        </row>
        <row r="77822">
          <cell r="A77822">
            <v>0</v>
          </cell>
        </row>
        <row r="77823">
          <cell r="A77823">
            <v>0</v>
          </cell>
        </row>
        <row r="77824">
          <cell r="A77824">
            <v>0</v>
          </cell>
        </row>
        <row r="77825">
          <cell r="A77825">
            <v>0</v>
          </cell>
        </row>
        <row r="77826">
          <cell r="A77826">
            <v>0</v>
          </cell>
        </row>
        <row r="77827">
          <cell r="A77827">
            <v>0</v>
          </cell>
        </row>
        <row r="77828">
          <cell r="A77828">
            <v>0</v>
          </cell>
        </row>
        <row r="77829">
          <cell r="A77829">
            <v>0</v>
          </cell>
        </row>
        <row r="77830">
          <cell r="A77830">
            <v>0</v>
          </cell>
        </row>
        <row r="77831">
          <cell r="A77831">
            <v>0</v>
          </cell>
        </row>
        <row r="77832">
          <cell r="A77832">
            <v>0</v>
          </cell>
        </row>
        <row r="77833">
          <cell r="A77833">
            <v>0</v>
          </cell>
        </row>
        <row r="77834">
          <cell r="A77834">
            <v>0</v>
          </cell>
        </row>
        <row r="77835">
          <cell r="A77835">
            <v>0</v>
          </cell>
        </row>
        <row r="77836">
          <cell r="A77836">
            <v>0</v>
          </cell>
        </row>
        <row r="77837">
          <cell r="A77837">
            <v>0</v>
          </cell>
        </row>
        <row r="77838">
          <cell r="A77838">
            <v>0</v>
          </cell>
        </row>
        <row r="77839">
          <cell r="A77839">
            <v>0</v>
          </cell>
        </row>
        <row r="77840">
          <cell r="A77840">
            <v>0</v>
          </cell>
        </row>
        <row r="77841">
          <cell r="A77841">
            <v>0</v>
          </cell>
        </row>
        <row r="77842">
          <cell r="A77842">
            <v>0</v>
          </cell>
        </row>
        <row r="77843">
          <cell r="A77843">
            <v>0</v>
          </cell>
        </row>
        <row r="77844">
          <cell r="A77844">
            <v>0</v>
          </cell>
        </row>
        <row r="77845">
          <cell r="A77845">
            <v>0</v>
          </cell>
        </row>
        <row r="77846">
          <cell r="A77846">
            <v>0</v>
          </cell>
        </row>
        <row r="77847">
          <cell r="A77847">
            <v>0</v>
          </cell>
        </row>
        <row r="77848">
          <cell r="A77848">
            <v>0</v>
          </cell>
        </row>
        <row r="77849">
          <cell r="A77849">
            <v>0</v>
          </cell>
        </row>
        <row r="77850">
          <cell r="A77850">
            <v>0</v>
          </cell>
        </row>
        <row r="77851">
          <cell r="A77851">
            <v>0</v>
          </cell>
        </row>
        <row r="77852">
          <cell r="A77852">
            <v>0</v>
          </cell>
        </row>
        <row r="77853">
          <cell r="A77853">
            <v>0</v>
          </cell>
        </row>
        <row r="77854">
          <cell r="A77854">
            <v>0</v>
          </cell>
        </row>
        <row r="77855">
          <cell r="A77855">
            <v>0</v>
          </cell>
        </row>
        <row r="77856">
          <cell r="A77856">
            <v>0</v>
          </cell>
        </row>
        <row r="77857">
          <cell r="A77857">
            <v>0</v>
          </cell>
        </row>
        <row r="77858">
          <cell r="A77858">
            <v>0</v>
          </cell>
        </row>
        <row r="77859">
          <cell r="A77859">
            <v>0</v>
          </cell>
        </row>
        <row r="77860">
          <cell r="A77860">
            <v>0</v>
          </cell>
        </row>
        <row r="77861">
          <cell r="A77861">
            <v>0</v>
          </cell>
        </row>
        <row r="77862">
          <cell r="A77862">
            <v>0</v>
          </cell>
        </row>
        <row r="77863">
          <cell r="A77863">
            <v>0</v>
          </cell>
        </row>
        <row r="77864">
          <cell r="A77864">
            <v>0</v>
          </cell>
        </row>
        <row r="77865">
          <cell r="A77865">
            <v>0</v>
          </cell>
        </row>
        <row r="77866">
          <cell r="A77866">
            <v>0</v>
          </cell>
        </row>
        <row r="77867">
          <cell r="A77867">
            <v>0</v>
          </cell>
        </row>
        <row r="77868">
          <cell r="A77868">
            <v>0</v>
          </cell>
        </row>
        <row r="77869">
          <cell r="A77869">
            <v>0</v>
          </cell>
        </row>
        <row r="77870">
          <cell r="A77870">
            <v>0</v>
          </cell>
        </row>
        <row r="77871">
          <cell r="A77871">
            <v>0</v>
          </cell>
        </row>
        <row r="77872">
          <cell r="A77872">
            <v>0</v>
          </cell>
        </row>
        <row r="77873">
          <cell r="A77873">
            <v>0</v>
          </cell>
        </row>
        <row r="77874">
          <cell r="A77874">
            <v>0</v>
          </cell>
        </row>
        <row r="77875">
          <cell r="A77875">
            <v>0</v>
          </cell>
        </row>
        <row r="77876">
          <cell r="A77876">
            <v>0</v>
          </cell>
        </row>
        <row r="77877">
          <cell r="A77877">
            <v>0</v>
          </cell>
        </row>
        <row r="77878">
          <cell r="A77878">
            <v>0</v>
          </cell>
        </row>
        <row r="77879">
          <cell r="A77879">
            <v>0</v>
          </cell>
        </row>
        <row r="77880">
          <cell r="A77880">
            <v>0</v>
          </cell>
        </row>
        <row r="77881">
          <cell r="A77881">
            <v>0</v>
          </cell>
        </row>
        <row r="77882">
          <cell r="A77882">
            <v>0</v>
          </cell>
        </row>
        <row r="77883">
          <cell r="A77883">
            <v>0</v>
          </cell>
        </row>
        <row r="77884">
          <cell r="A77884">
            <v>0</v>
          </cell>
        </row>
        <row r="77885">
          <cell r="A77885">
            <v>0</v>
          </cell>
        </row>
        <row r="77886">
          <cell r="A77886">
            <v>0</v>
          </cell>
        </row>
        <row r="77887">
          <cell r="A77887">
            <v>0</v>
          </cell>
        </row>
        <row r="77888">
          <cell r="A77888">
            <v>0</v>
          </cell>
        </row>
        <row r="77889">
          <cell r="A77889">
            <v>0</v>
          </cell>
        </row>
        <row r="77890">
          <cell r="A77890">
            <v>0</v>
          </cell>
        </row>
        <row r="77891">
          <cell r="A77891">
            <v>0</v>
          </cell>
        </row>
        <row r="77892">
          <cell r="A77892">
            <v>0</v>
          </cell>
        </row>
        <row r="77893">
          <cell r="A77893">
            <v>0</v>
          </cell>
        </row>
        <row r="77894">
          <cell r="A77894">
            <v>0</v>
          </cell>
        </row>
        <row r="77895">
          <cell r="A77895">
            <v>0</v>
          </cell>
        </row>
        <row r="77896">
          <cell r="A77896">
            <v>0</v>
          </cell>
        </row>
        <row r="77897">
          <cell r="A77897">
            <v>0</v>
          </cell>
        </row>
        <row r="77898">
          <cell r="A77898">
            <v>0</v>
          </cell>
        </row>
        <row r="77899">
          <cell r="A77899">
            <v>0</v>
          </cell>
        </row>
        <row r="77900">
          <cell r="A77900">
            <v>0</v>
          </cell>
        </row>
        <row r="77901">
          <cell r="A77901">
            <v>0</v>
          </cell>
        </row>
        <row r="77902">
          <cell r="A77902">
            <v>0</v>
          </cell>
        </row>
        <row r="77903">
          <cell r="A77903">
            <v>0</v>
          </cell>
        </row>
        <row r="77904">
          <cell r="A77904">
            <v>0</v>
          </cell>
        </row>
        <row r="77905">
          <cell r="A77905">
            <v>0</v>
          </cell>
        </row>
        <row r="77906">
          <cell r="A77906">
            <v>0</v>
          </cell>
        </row>
        <row r="77907">
          <cell r="A77907">
            <v>0</v>
          </cell>
        </row>
        <row r="77908">
          <cell r="A77908">
            <v>0</v>
          </cell>
        </row>
        <row r="77909">
          <cell r="A77909">
            <v>0</v>
          </cell>
        </row>
        <row r="77910">
          <cell r="A77910">
            <v>0</v>
          </cell>
        </row>
        <row r="77911">
          <cell r="A77911">
            <v>0</v>
          </cell>
        </row>
        <row r="77912">
          <cell r="A77912">
            <v>0</v>
          </cell>
        </row>
        <row r="77913">
          <cell r="A77913">
            <v>0</v>
          </cell>
        </row>
        <row r="77914">
          <cell r="A77914">
            <v>0</v>
          </cell>
        </row>
        <row r="77915">
          <cell r="A77915">
            <v>0</v>
          </cell>
        </row>
        <row r="77916">
          <cell r="A77916">
            <v>0</v>
          </cell>
        </row>
        <row r="77917">
          <cell r="A77917">
            <v>0</v>
          </cell>
        </row>
        <row r="77918">
          <cell r="A77918">
            <v>0</v>
          </cell>
        </row>
        <row r="77919">
          <cell r="A77919">
            <v>0</v>
          </cell>
        </row>
        <row r="77920">
          <cell r="A77920">
            <v>0</v>
          </cell>
        </row>
        <row r="77921">
          <cell r="A77921">
            <v>0</v>
          </cell>
        </row>
        <row r="77922">
          <cell r="A77922">
            <v>0</v>
          </cell>
        </row>
        <row r="77923">
          <cell r="A77923">
            <v>0</v>
          </cell>
        </row>
        <row r="77924">
          <cell r="A77924">
            <v>0</v>
          </cell>
        </row>
        <row r="77925">
          <cell r="A77925">
            <v>0</v>
          </cell>
        </row>
        <row r="77926">
          <cell r="A77926">
            <v>0</v>
          </cell>
        </row>
        <row r="77927">
          <cell r="A77927">
            <v>0</v>
          </cell>
        </row>
        <row r="77928">
          <cell r="A77928">
            <v>0</v>
          </cell>
        </row>
        <row r="77929">
          <cell r="A77929">
            <v>0</v>
          </cell>
        </row>
        <row r="77930">
          <cell r="A77930">
            <v>0</v>
          </cell>
        </row>
        <row r="77931">
          <cell r="A77931">
            <v>0</v>
          </cell>
        </row>
        <row r="77932">
          <cell r="A77932">
            <v>0</v>
          </cell>
        </row>
        <row r="77933">
          <cell r="A77933">
            <v>0</v>
          </cell>
        </row>
        <row r="77934">
          <cell r="A77934">
            <v>0</v>
          </cell>
        </row>
        <row r="77935">
          <cell r="A77935">
            <v>0</v>
          </cell>
        </row>
        <row r="77936">
          <cell r="A77936">
            <v>0</v>
          </cell>
        </row>
        <row r="77937">
          <cell r="A77937">
            <v>0</v>
          </cell>
        </row>
        <row r="77938">
          <cell r="A77938">
            <v>0</v>
          </cell>
        </row>
        <row r="77939">
          <cell r="A77939">
            <v>0</v>
          </cell>
        </row>
        <row r="77940">
          <cell r="A77940">
            <v>0</v>
          </cell>
        </row>
        <row r="77941">
          <cell r="A77941">
            <v>0</v>
          </cell>
        </row>
        <row r="77942">
          <cell r="A77942">
            <v>0</v>
          </cell>
        </row>
        <row r="77943">
          <cell r="A77943">
            <v>0</v>
          </cell>
        </row>
        <row r="77944">
          <cell r="A77944">
            <v>0</v>
          </cell>
        </row>
        <row r="77945">
          <cell r="A77945">
            <v>0</v>
          </cell>
        </row>
        <row r="77946">
          <cell r="A77946">
            <v>0</v>
          </cell>
        </row>
        <row r="77947">
          <cell r="A77947">
            <v>0</v>
          </cell>
        </row>
        <row r="77948">
          <cell r="A77948">
            <v>0</v>
          </cell>
        </row>
        <row r="77949">
          <cell r="A77949">
            <v>0</v>
          </cell>
        </row>
        <row r="77950">
          <cell r="A77950">
            <v>0</v>
          </cell>
        </row>
        <row r="77951">
          <cell r="A77951">
            <v>0</v>
          </cell>
        </row>
        <row r="77952">
          <cell r="A77952">
            <v>0</v>
          </cell>
        </row>
        <row r="77953">
          <cell r="A77953">
            <v>0</v>
          </cell>
        </row>
        <row r="77954">
          <cell r="A77954">
            <v>0</v>
          </cell>
        </row>
        <row r="77955">
          <cell r="A77955">
            <v>0</v>
          </cell>
        </row>
        <row r="77956">
          <cell r="A77956">
            <v>0</v>
          </cell>
        </row>
        <row r="77957">
          <cell r="A77957">
            <v>0</v>
          </cell>
        </row>
        <row r="77958">
          <cell r="A77958">
            <v>0</v>
          </cell>
        </row>
        <row r="77959">
          <cell r="A77959">
            <v>0</v>
          </cell>
        </row>
        <row r="77960">
          <cell r="A77960">
            <v>0</v>
          </cell>
        </row>
        <row r="77961">
          <cell r="A77961">
            <v>0</v>
          </cell>
        </row>
        <row r="77962">
          <cell r="A77962">
            <v>0</v>
          </cell>
        </row>
        <row r="77963">
          <cell r="A77963">
            <v>0</v>
          </cell>
        </row>
        <row r="77964">
          <cell r="A77964">
            <v>0</v>
          </cell>
        </row>
        <row r="77965">
          <cell r="A77965">
            <v>0</v>
          </cell>
        </row>
        <row r="77966">
          <cell r="A77966">
            <v>0</v>
          </cell>
        </row>
        <row r="77967">
          <cell r="A77967">
            <v>0</v>
          </cell>
        </row>
        <row r="77968">
          <cell r="A77968">
            <v>0</v>
          </cell>
        </row>
        <row r="77969">
          <cell r="A77969">
            <v>0</v>
          </cell>
        </row>
        <row r="77970">
          <cell r="A77970">
            <v>0</v>
          </cell>
        </row>
        <row r="77971">
          <cell r="A77971">
            <v>0</v>
          </cell>
        </row>
        <row r="77972">
          <cell r="A77972">
            <v>0</v>
          </cell>
        </row>
        <row r="77973">
          <cell r="A77973">
            <v>0</v>
          </cell>
        </row>
        <row r="77974">
          <cell r="A77974">
            <v>0</v>
          </cell>
        </row>
        <row r="77975">
          <cell r="A77975">
            <v>0</v>
          </cell>
        </row>
        <row r="77976">
          <cell r="A77976">
            <v>0</v>
          </cell>
        </row>
        <row r="77977">
          <cell r="A77977">
            <v>0</v>
          </cell>
        </row>
        <row r="77978">
          <cell r="A77978">
            <v>0</v>
          </cell>
        </row>
        <row r="77979">
          <cell r="A77979">
            <v>0</v>
          </cell>
        </row>
        <row r="77980">
          <cell r="A77980">
            <v>0</v>
          </cell>
        </row>
        <row r="77981">
          <cell r="A77981">
            <v>0</v>
          </cell>
        </row>
        <row r="77982">
          <cell r="A77982">
            <v>0</v>
          </cell>
        </row>
        <row r="77983">
          <cell r="A77983">
            <v>0</v>
          </cell>
        </row>
        <row r="77984">
          <cell r="A77984">
            <v>0</v>
          </cell>
        </row>
        <row r="77985">
          <cell r="A77985">
            <v>0</v>
          </cell>
        </row>
        <row r="77986">
          <cell r="A77986">
            <v>0</v>
          </cell>
        </row>
        <row r="77987">
          <cell r="A77987">
            <v>0</v>
          </cell>
        </row>
        <row r="77988">
          <cell r="A77988">
            <v>0</v>
          </cell>
        </row>
        <row r="77989">
          <cell r="A77989">
            <v>0</v>
          </cell>
        </row>
        <row r="77990">
          <cell r="A77990">
            <v>0</v>
          </cell>
        </row>
        <row r="77991">
          <cell r="A77991">
            <v>0</v>
          </cell>
        </row>
        <row r="77992">
          <cell r="A77992">
            <v>0</v>
          </cell>
        </row>
        <row r="77993">
          <cell r="A77993">
            <v>0</v>
          </cell>
        </row>
        <row r="77994">
          <cell r="A77994">
            <v>0</v>
          </cell>
        </row>
        <row r="77995">
          <cell r="A77995">
            <v>0</v>
          </cell>
        </row>
        <row r="77996">
          <cell r="A77996">
            <v>0</v>
          </cell>
        </row>
        <row r="77997">
          <cell r="A77997">
            <v>0</v>
          </cell>
        </row>
        <row r="77998">
          <cell r="A77998">
            <v>0</v>
          </cell>
        </row>
        <row r="77999">
          <cell r="A77999">
            <v>0</v>
          </cell>
        </row>
        <row r="78000">
          <cell r="A78000">
            <v>0</v>
          </cell>
        </row>
        <row r="78001">
          <cell r="A78001">
            <v>0</v>
          </cell>
        </row>
        <row r="78002">
          <cell r="A78002">
            <v>0</v>
          </cell>
        </row>
        <row r="78003">
          <cell r="A78003">
            <v>0</v>
          </cell>
        </row>
        <row r="78004">
          <cell r="A78004">
            <v>0</v>
          </cell>
        </row>
        <row r="78005">
          <cell r="A78005">
            <v>0</v>
          </cell>
        </row>
        <row r="78006">
          <cell r="A78006">
            <v>0</v>
          </cell>
        </row>
        <row r="78007">
          <cell r="A78007">
            <v>0</v>
          </cell>
        </row>
        <row r="78008">
          <cell r="A78008">
            <v>0</v>
          </cell>
        </row>
        <row r="78009">
          <cell r="A78009">
            <v>0</v>
          </cell>
        </row>
        <row r="78010">
          <cell r="A78010">
            <v>0</v>
          </cell>
        </row>
        <row r="78011">
          <cell r="A78011">
            <v>0</v>
          </cell>
        </row>
        <row r="78012">
          <cell r="A78012">
            <v>0</v>
          </cell>
        </row>
        <row r="78013">
          <cell r="A78013">
            <v>0</v>
          </cell>
        </row>
        <row r="78014">
          <cell r="A78014">
            <v>0</v>
          </cell>
        </row>
        <row r="78015">
          <cell r="A78015">
            <v>0</v>
          </cell>
        </row>
        <row r="78016">
          <cell r="A78016">
            <v>0</v>
          </cell>
        </row>
        <row r="78017">
          <cell r="A78017">
            <v>0</v>
          </cell>
        </row>
        <row r="78018">
          <cell r="A78018">
            <v>0</v>
          </cell>
        </row>
        <row r="78019">
          <cell r="A78019">
            <v>0</v>
          </cell>
        </row>
        <row r="78020">
          <cell r="A78020">
            <v>0</v>
          </cell>
        </row>
        <row r="78021">
          <cell r="A78021">
            <v>0</v>
          </cell>
        </row>
        <row r="78022">
          <cell r="A78022">
            <v>0</v>
          </cell>
        </row>
        <row r="78023">
          <cell r="A78023">
            <v>0</v>
          </cell>
        </row>
        <row r="78024">
          <cell r="A78024">
            <v>0</v>
          </cell>
        </row>
        <row r="78025">
          <cell r="A78025">
            <v>0</v>
          </cell>
        </row>
        <row r="78026">
          <cell r="A78026">
            <v>0</v>
          </cell>
        </row>
        <row r="78027">
          <cell r="A78027">
            <v>0</v>
          </cell>
        </row>
        <row r="78028">
          <cell r="A78028">
            <v>0</v>
          </cell>
        </row>
        <row r="78029">
          <cell r="A78029">
            <v>0</v>
          </cell>
        </row>
        <row r="78030">
          <cell r="A78030">
            <v>0</v>
          </cell>
        </row>
        <row r="78031">
          <cell r="A78031">
            <v>0</v>
          </cell>
        </row>
        <row r="78032">
          <cell r="A78032">
            <v>0</v>
          </cell>
        </row>
        <row r="78033">
          <cell r="A78033">
            <v>0</v>
          </cell>
        </row>
        <row r="78034">
          <cell r="A78034">
            <v>0</v>
          </cell>
        </row>
        <row r="78035">
          <cell r="A78035">
            <v>0</v>
          </cell>
        </row>
        <row r="78036">
          <cell r="A78036">
            <v>0</v>
          </cell>
        </row>
        <row r="78037">
          <cell r="A78037">
            <v>0</v>
          </cell>
        </row>
        <row r="78038">
          <cell r="A78038">
            <v>0</v>
          </cell>
        </row>
        <row r="78039">
          <cell r="A78039">
            <v>0</v>
          </cell>
        </row>
        <row r="78040">
          <cell r="A78040">
            <v>0</v>
          </cell>
        </row>
        <row r="78041">
          <cell r="A78041">
            <v>0</v>
          </cell>
        </row>
        <row r="78042">
          <cell r="A78042">
            <v>0</v>
          </cell>
        </row>
        <row r="78043">
          <cell r="A78043">
            <v>0</v>
          </cell>
        </row>
        <row r="78044">
          <cell r="A78044">
            <v>0</v>
          </cell>
        </row>
        <row r="78045">
          <cell r="A78045">
            <v>0</v>
          </cell>
        </row>
        <row r="78046">
          <cell r="A78046">
            <v>0</v>
          </cell>
        </row>
        <row r="78047">
          <cell r="A78047">
            <v>0</v>
          </cell>
        </row>
        <row r="78048">
          <cell r="A78048">
            <v>0</v>
          </cell>
        </row>
        <row r="78049">
          <cell r="A78049">
            <v>0</v>
          </cell>
        </row>
        <row r="78050">
          <cell r="A78050">
            <v>0</v>
          </cell>
        </row>
        <row r="78051">
          <cell r="A78051">
            <v>0</v>
          </cell>
        </row>
        <row r="78052">
          <cell r="A78052">
            <v>0</v>
          </cell>
        </row>
        <row r="78053">
          <cell r="A78053">
            <v>0</v>
          </cell>
        </row>
        <row r="78054">
          <cell r="A78054">
            <v>0</v>
          </cell>
        </row>
        <row r="78055">
          <cell r="A78055">
            <v>0</v>
          </cell>
        </row>
        <row r="78056">
          <cell r="A78056">
            <v>0</v>
          </cell>
        </row>
        <row r="78057">
          <cell r="A78057">
            <v>0</v>
          </cell>
        </row>
        <row r="78058">
          <cell r="A78058">
            <v>0</v>
          </cell>
        </row>
        <row r="78059">
          <cell r="A78059">
            <v>0</v>
          </cell>
        </row>
        <row r="78060">
          <cell r="A78060">
            <v>0</v>
          </cell>
        </row>
        <row r="78061">
          <cell r="A78061">
            <v>0</v>
          </cell>
        </row>
        <row r="78062">
          <cell r="A78062">
            <v>0</v>
          </cell>
        </row>
        <row r="78063">
          <cell r="A78063">
            <v>0</v>
          </cell>
        </row>
        <row r="78064">
          <cell r="A78064">
            <v>0</v>
          </cell>
        </row>
        <row r="78065">
          <cell r="A78065">
            <v>0</v>
          </cell>
        </row>
        <row r="78066">
          <cell r="A78066">
            <v>0</v>
          </cell>
        </row>
        <row r="78067">
          <cell r="A78067">
            <v>0</v>
          </cell>
        </row>
        <row r="78068">
          <cell r="A78068">
            <v>0</v>
          </cell>
        </row>
        <row r="78069">
          <cell r="A78069">
            <v>0</v>
          </cell>
        </row>
        <row r="78070">
          <cell r="A78070">
            <v>0</v>
          </cell>
        </row>
        <row r="78071">
          <cell r="A78071">
            <v>0</v>
          </cell>
        </row>
        <row r="78072">
          <cell r="A78072">
            <v>0</v>
          </cell>
        </row>
        <row r="78073">
          <cell r="A78073">
            <v>0</v>
          </cell>
        </row>
        <row r="78074">
          <cell r="A78074">
            <v>0</v>
          </cell>
        </row>
        <row r="78075">
          <cell r="A78075">
            <v>0</v>
          </cell>
        </row>
        <row r="78076">
          <cell r="A78076">
            <v>0</v>
          </cell>
        </row>
        <row r="78077">
          <cell r="A78077">
            <v>0</v>
          </cell>
        </row>
        <row r="78078">
          <cell r="A78078">
            <v>0</v>
          </cell>
        </row>
        <row r="78079">
          <cell r="A78079">
            <v>0</v>
          </cell>
        </row>
        <row r="78080">
          <cell r="A78080">
            <v>0</v>
          </cell>
        </row>
        <row r="78081">
          <cell r="A78081">
            <v>0</v>
          </cell>
        </row>
        <row r="78082">
          <cell r="A78082">
            <v>0</v>
          </cell>
        </row>
        <row r="78083">
          <cell r="A78083">
            <v>0</v>
          </cell>
        </row>
        <row r="78084">
          <cell r="A78084">
            <v>0</v>
          </cell>
        </row>
        <row r="78085">
          <cell r="A78085">
            <v>0</v>
          </cell>
        </row>
        <row r="78086">
          <cell r="A78086">
            <v>0</v>
          </cell>
        </row>
        <row r="78087">
          <cell r="A78087">
            <v>0</v>
          </cell>
        </row>
        <row r="78088">
          <cell r="A78088">
            <v>0</v>
          </cell>
        </row>
        <row r="78089">
          <cell r="A78089">
            <v>0</v>
          </cell>
        </row>
        <row r="78090">
          <cell r="A78090">
            <v>0</v>
          </cell>
        </row>
        <row r="78091">
          <cell r="A78091">
            <v>0</v>
          </cell>
        </row>
        <row r="78092">
          <cell r="A78092">
            <v>0</v>
          </cell>
        </row>
        <row r="78093">
          <cell r="A78093">
            <v>0</v>
          </cell>
        </row>
        <row r="78094">
          <cell r="A78094">
            <v>0</v>
          </cell>
        </row>
        <row r="78095">
          <cell r="A78095">
            <v>0</v>
          </cell>
        </row>
        <row r="78096">
          <cell r="A78096">
            <v>0</v>
          </cell>
        </row>
        <row r="78097">
          <cell r="A78097">
            <v>0</v>
          </cell>
        </row>
        <row r="78098">
          <cell r="A78098">
            <v>0</v>
          </cell>
        </row>
        <row r="78099">
          <cell r="A78099">
            <v>0</v>
          </cell>
        </row>
        <row r="78100">
          <cell r="A78100">
            <v>0</v>
          </cell>
        </row>
        <row r="78101">
          <cell r="A78101">
            <v>0</v>
          </cell>
        </row>
        <row r="78102">
          <cell r="A78102">
            <v>0</v>
          </cell>
        </row>
        <row r="78103">
          <cell r="A78103">
            <v>0</v>
          </cell>
        </row>
        <row r="78104">
          <cell r="A78104">
            <v>0</v>
          </cell>
        </row>
        <row r="78105">
          <cell r="A78105">
            <v>0</v>
          </cell>
        </row>
        <row r="78106">
          <cell r="A78106">
            <v>0</v>
          </cell>
        </row>
        <row r="78107">
          <cell r="A78107">
            <v>0</v>
          </cell>
        </row>
        <row r="78108">
          <cell r="A78108">
            <v>0</v>
          </cell>
        </row>
        <row r="78109">
          <cell r="A78109">
            <v>0</v>
          </cell>
        </row>
        <row r="78110">
          <cell r="A78110">
            <v>0</v>
          </cell>
        </row>
        <row r="78111">
          <cell r="A78111">
            <v>0</v>
          </cell>
        </row>
        <row r="78112">
          <cell r="A78112">
            <v>0</v>
          </cell>
        </row>
        <row r="78113">
          <cell r="A78113">
            <v>0</v>
          </cell>
        </row>
        <row r="78114">
          <cell r="A78114">
            <v>0</v>
          </cell>
        </row>
        <row r="78115">
          <cell r="A78115">
            <v>0</v>
          </cell>
        </row>
        <row r="78116">
          <cell r="A78116">
            <v>0</v>
          </cell>
        </row>
        <row r="78117">
          <cell r="A78117">
            <v>0</v>
          </cell>
        </row>
        <row r="78118">
          <cell r="A78118">
            <v>0</v>
          </cell>
        </row>
        <row r="78119">
          <cell r="A78119">
            <v>0</v>
          </cell>
        </row>
        <row r="78120">
          <cell r="A78120">
            <v>0</v>
          </cell>
        </row>
        <row r="78121">
          <cell r="A78121">
            <v>0</v>
          </cell>
        </row>
        <row r="78122">
          <cell r="A78122">
            <v>0</v>
          </cell>
        </row>
        <row r="78123">
          <cell r="A78123">
            <v>0</v>
          </cell>
        </row>
        <row r="78124">
          <cell r="A78124">
            <v>0</v>
          </cell>
        </row>
        <row r="78125">
          <cell r="A78125">
            <v>0</v>
          </cell>
        </row>
        <row r="78126">
          <cell r="A78126">
            <v>0</v>
          </cell>
        </row>
        <row r="78127">
          <cell r="A78127">
            <v>0</v>
          </cell>
        </row>
        <row r="78128">
          <cell r="A78128">
            <v>0</v>
          </cell>
        </row>
        <row r="78129">
          <cell r="A78129">
            <v>0</v>
          </cell>
        </row>
        <row r="78130">
          <cell r="A78130">
            <v>0</v>
          </cell>
        </row>
        <row r="78131">
          <cell r="A78131">
            <v>0</v>
          </cell>
        </row>
        <row r="78132">
          <cell r="A78132">
            <v>0</v>
          </cell>
        </row>
        <row r="78133">
          <cell r="A78133">
            <v>0</v>
          </cell>
        </row>
        <row r="78134">
          <cell r="A78134">
            <v>0</v>
          </cell>
        </row>
        <row r="78135">
          <cell r="A78135">
            <v>0</v>
          </cell>
        </row>
        <row r="78136">
          <cell r="A78136">
            <v>0</v>
          </cell>
        </row>
        <row r="78137">
          <cell r="A78137">
            <v>0</v>
          </cell>
        </row>
        <row r="78138">
          <cell r="A78138">
            <v>0</v>
          </cell>
        </row>
        <row r="78139">
          <cell r="A78139">
            <v>0</v>
          </cell>
        </row>
        <row r="78140">
          <cell r="A78140">
            <v>0</v>
          </cell>
        </row>
        <row r="78141">
          <cell r="A78141">
            <v>0</v>
          </cell>
        </row>
        <row r="78142">
          <cell r="A78142">
            <v>0</v>
          </cell>
        </row>
        <row r="78143">
          <cell r="A78143">
            <v>0</v>
          </cell>
        </row>
        <row r="78144">
          <cell r="A78144">
            <v>0</v>
          </cell>
        </row>
        <row r="78145">
          <cell r="A78145">
            <v>0</v>
          </cell>
        </row>
        <row r="78146">
          <cell r="A78146">
            <v>0</v>
          </cell>
        </row>
        <row r="78147">
          <cell r="A78147">
            <v>0</v>
          </cell>
        </row>
        <row r="78148">
          <cell r="A78148">
            <v>0</v>
          </cell>
        </row>
        <row r="78149">
          <cell r="A78149">
            <v>0</v>
          </cell>
        </row>
        <row r="78150">
          <cell r="A78150">
            <v>0</v>
          </cell>
        </row>
        <row r="78151">
          <cell r="A78151">
            <v>0</v>
          </cell>
        </row>
        <row r="78152">
          <cell r="A78152">
            <v>0</v>
          </cell>
        </row>
        <row r="78153">
          <cell r="A78153">
            <v>0</v>
          </cell>
        </row>
        <row r="78154">
          <cell r="A78154">
            <v>0</v>
          </cell>
        </row>
        <row r="78155">
          <cell r="A78155">
            <v>0</v>
          </cell>
        </row>
        <row r="78156">
          <cell r="A78156">
            <v>0</v>
          </cell>
        </row>
        <row r="78157">
          <cell r="A78157">
            <v>0</v>
          </cell>
        </row>
        <row r="78158">
          <cell r="A78158">
            <v>0</v>
          </cell>
        </row>
        <row r="78159">
          <cell r="A78159">
            <v>0</v>
          </cell>
        </row>
        <row r="78160">
          <cell r="A78160">
            <v>0</v>
          </cell>
        </row>
        <row r="78161">
          <cell r="A78161">
            <v>0</v>
          </cell>
        </row>
        <row r="78162">
          <cell r="A78162">
            <v>0</v>
          </cell>
        </row>
        <row r="78163">
          <cell r="A78163">
            <v>0</v>
          </cell>
        </row>
        <row r="78164">
          <cell r="A78164">
            <v>0</v>
          </cell>
        </row>
        <row r="78165">
          <cell r="A78165">
            <v>0</v>
          </cell>
        </row>
        <row r="78166">
          <cell r="A78166">
            <v>0</v>
          </cell>
        </row>
        <row r="78167">
          <cell r="A78167">
            <v>0</v>
          </cell>
        </row>
        <row r="78168">
          <cell r="A78168">
            <v>0</v>
          </cell>
        </row>
        <row r="78169">
          <cell r="A78169">
            <v>0</v>
          </cell>
        </row>
        <row r="78170">
          <cell r="A78170">
            <v>0</v>
          </cell>
        </row>
        <row r="78171">
          <cell r="A78171">
            <v>0</v>
          </cell>
        </row>
        <row r="78172">
          <cell r="A78172">
            <v>0</v>
          </cell>
        </row>
        <row r="78173">
          <cell r="A78173">
            <v>0</v>
          </cell>
        </row>
        <row r="78174">
          <cell r="A78174">
            <v>0</v>
          </cell>
        </row>
        <row r="78175">
          <cell r="A78175">
            <v>0</v>
          </cell>
        </row>
        <row r="78176">
          <cell r="A78176">
            <v>0</v>
          </cell>
        </row>
        <row r="78177">
          <cell r="A78177">
            <v>0</v>
          </cell>
        </row>
        <row r="78178">
          <cell r="A78178">
            <v>0</v>
          </cell>
        </row>
        <row r="78179">
          <cell r="A78179">
            <v>0</v>
          </cell>
        </row>
        <row r="78180">
          <cell r="A78180">
            <v>0</v>
          </cell>
        </row>
        <row r="78181">
          <cell r="A78181">
            <v>0</v>
          </cell>
        </row>
        <row r="78182">
          <cell r="A78182">
            <v>0</v>
          </cell>
        </row>
        <row r="78183">
          <cell r="A78183">
            <v>0</v>
          </cell>
        </row>
        <row r="78184">
          <cell r="A78184">
            <v>0</v>
          </cell>
        </row>
        <row r="78185">
          <cell r="A78185">
            <v>0</v>
          </cell>
        </row>
        <row r="78186">
          <cell r="A78186">
            <v>0</v>
          </cell>
        </row>
        <row r="78187">
          <cell r="A78187">
            <v>0</v>
          </cell>
        </row>
        <row r="78188">
          <cell r="A78188">
            <v>0</v>
          </cell>
        </row>
        <row r="78189">
          <cell r="A78189">
            <v>0</v>
          </cell>
        </row>
        <row r="78190">
          <cell r="A78190">
            <v>0</v>
          </cell>
        </row>
        <row r="78191">
          <cell r="A78191">
            <v>0</v>
          </cell>
        </row>
        <row r="78192">
          <cell r="A78192">
            <v>0</v>
          </cell>
        </row>
        <row r="78193">
          <cell r="A78193">
            <v>0</v>
          </cell>
        </row>
        <row r="78194">
          <cell r="A78194">
            <v>0</v>
          </cell>
        </row>
        <row r="78195">
          <cell r="A78195">
            <v>0</v>
          </cell>
        </row>
        <row r="78196">
          <cell r="A78196">
            <v>0</v>
          </cell>
        </row>
        <row r="78197">
          <cell r="A78197">
            <v>0</v>
          </cell>
        </row>
        <row r="78198">
          <cell r="A78198">
            <v>0</v>
          </cell>
        </row>
        <row r="78199">
          <cell r="A78199">
            <v>0</v>
          </cell>
        </row>
        <row r="78200">
          <cell r="A78200">
            <v>0</v>
          </cell>
        </row>
        <row r="78201">
          <cell r="A78201">
            <v>0</v>
          </cell>
        </row>
        <row r="78202">
          <cell r="A78202">
            <v>0</v>
          </cell>
        </row>
        <row r="78203">
          <cell r="A78203">
            <v>0</v>
          </cell>
        </row>
        <row r="78204">
          <cell r="A78204">
            <v>0</v>
          </cell>
        </row>
        <row r="78205">
          <cell r="A78205">
            <v>0</v>
          </cell>
        </row>
        <row r="78206">
          <cell r="A78206">
            <v>0</v>
          </cell>
        </row>
        <row r="78207">
          <cell r="A78207">
            <v>0</v>
          </cell>
        </row>
        <row r="78208">
          <cell r="A78208">
            <v>0</v>
          </cell>
        </row>
        <row r="78209">
          <cell r="A78209">
            <v>0</v>
          </cell>
        </row>
        <row r="78210">
          <cell r="A78210">
            <v>0</v>
          </cell>
        </row>
        <row r="78211">
          <cell r="A78211">
            <v>0</v>
          </cell>
        </row>
        <row r="78212">
          <cell r="A78212">
            <v>0</v>
          </cell>
        </row>
        <row r="78213">
          <cell r="A78213">
            <v>0</v>
          </cell>
        </row>
        <row r="78214">
          <cell r="A78214">
            <v>0</v>
          </cell>
        </row>
        <row r="78215">
          <cell r="A78215">
            <v>0</v>
          </cell>
        </row>
        <row r="78216">
          <cell r="A78216">
            <v>0</v>
          </cell>
        </row>
        <row r="78217">
          <cell r="A78217">
            <v>0</v>
          </cell>
        </row>
        <row r="78218">
          <cell r="A78218">
            <v>0</v>
          </cell>
        </row>
        <row r="78219">
          <cell r="A78219">
            <v>0</v>
          </cell>
        </row>
        <row r="78220">
          <cell r="A78220">
            <v>0</v>
          </cell>
        </row>
        <row r="78221">
          <cell r="A78221">
            <v>0</v>
          </cell>
        </row>
        <row r="78222">
          <cell r="A78222">
            <v>0</v>
          </cell>
        </row>
        <row r="78223">
          <cell r="A78223">
            <v>0</v>
          </cell>
        </row>
        <row r="78224">
          <cell r="A78224">
            <v>0</v>
          </cell>
        </row>
        <row r="78225">
          <cell r="A78225">
            <v>0</v>
          </cell>
        </row>
        <row r="78226">
          <cell r="A78226">
            <v>0</v>
          </cell>
        </row>
        <row r="78227">
          <cell r="A78227">
            <v>0</v>
          </cell>
        </row>
        <row r="78228">
          <cell r="A78228">
            <v>0</v>
          </cell>
        </row>
        <row r="78229">
          <cell r="A78229">
            <v>0</v>
          </cell>
        </row>
        <row r="78230">
          <cell r="A78230">
            <v>0</v>
          </cell>
        </row>
        <row r="78231">
          <cell r="A78231">
            <v>0</v>
          </cell>
        </row>
        <row r="78232">
          <cell r="A78232">
            <v>0</v>
          </cell>
        </row>
        <row r="78233">
          <cell r="A78233">
            <v>0</v>
          </cell>
        </row>
        <row r="78234">
          <cell r="A78234">
            <v>0</v>
          </cell>
        </row>
        <row r="78235">
          <cell r="A78235">
            <v>0</v>
          </cell>
        </row>
        <row r="78236">
          <cell r="A78236">
            <v>0</v>
          </cell>
        </row>
        <row r="78237">
          <cell r="A78237">
            <v>0</v>
          </cell>
        </row>
        <row r="78238">
          <cell r="A78238">
            <v>0</v>
          </cell>
        </row>
        <row r="78239">
          <cell r="A78239">
            <v>0</v>
          </cell>
        </row>
        <row r="78240">
          <cell r="A78240">
            <v>0</v>
          </cell>
        </row>
        <row r="78241">
          <cell r="A78241">
            <v>0</v>
          </cell>
        </row>
        <row r="78242">
          <cell r="A78242">
            <v>0</v>
          </cell>
        </row>
        <row r="78243">
          <cell r="A78243">
            <v>0</v>
          </cell>
        </row>
        <row r="78244">
          <cell r="A78244">
            <v>0</v>
          </cell>
        </row>
        <row r="78245">
          <cell r="A78245">
            <v>0</v>
          </cell>
        </row>
        <row r="78246">
          <cell r="A78246">
            <v>0</v>
          </cell>
        </row>
        <row r="78247">
          <cell r="A78247">
            <v>0</v>
          </cell>
        </row>
        <row r="78248">
          <cell r="A78248">
            <v>0</v>
          </cell>
        </row>
        <row r="78249">
          <cell r="A78249">
            <v>0</v>
          </cell>
        </row>
        <row r="78250">
          <cell r="A78250">
            <v>0</v>
          </cell>
        </row>
        <row r="78251">
          <cell r="A78251">
            <v>0</v>
          </cell>
        </row>
        <row r="78252">
          <cell r="A78252">
            <v>0</v>
          </cell>
        </row>
        <row r="78253">
          <cell r="A78253">
            <v>0</v>
          </cell>
        </row>
        <row r="78254">
          <cell r="A78254">
            <v>0</v>
          </cell>
        </row>
        <row r="78255">
          <cell r="A78255">
            <v>0</v>
          </cell>
        </row>
        <row r="78256">
          <cell r="A78256">
            <v>0</v>
          </cell>
        </row>
        <row r="78257">
          <cell r="A78257">
            <v>0</v>
          </cell>
        </row>
        <row r="78258">
          <cell r="A78258">
            <v>0</v>
          </cell>
        </row>
        <row r="78259">
          <cell r="A78259">
            <v>0</v>
          </cell>
        </row>
        <row r="78260">
          <cell r="A78260">
            <v>0</v>
          </cell>
        </row>
        <row r="78261">
          <cell r="A78261">
            <v>0</v>
          </cell>
        </row>
        <row r="78262">
          <cell r="A78262">
            <v>0</v>
          </cell>
        </row>
        <row r="78263">
          <cell r="A78263">
            <v>0</v>
          </cell>
        </row>
        <row r="78264">
          <cell r="A78264">
            <v>0</v>
          </cell>
        </row>
        <row r="78265">
          <cell r="A78265">
            <v>0</v>
          </cell>
        </row>
        <row r="78266">
          <cell r="A78266">
            <v>0</v>
          </cell>
        </row>
        <row r="78267">
          <cell r="A78267">
            <v>0</v>
          </cell>
        </row>
        <row r="78268">
          <cell r="A78268">
            <v>0</v>
          </cell>
        </row>
        <row r="78269">
          <cell r="A78269">
            <v>0</v>
          </cell>
        </row>
        <row r="78270">
          <cell r="A78270">
            <v>0</v>
          </cell>
        </row>
        <row r="78271">
          <cell r="A78271">
            <v>0</v>
          </cell>
        </row>
        <row r="78272">
          <cell r="A78272">
            <v>0</v>
          </cell>
        </row>
        <row r="78273">
          <cell r="A78273">
            <v>0</v>
          </cell>
        </row>
        <row r="78274">
          <cell r="A78274">
            <v>0</v>
          </cell>
        </row>
        <row r="78275">
          <cell r="A78275">
            <v>0</v>
          </cell>
        </row>
        <row r="78276">
          <cell r="A78276">
            <v>0</v>
          </cell>
        </row>
        <row r="78277">
          <cell r="A78277">
            <v>0</v>
          </cell>
        </row>
        <row r="78278">
          <cell r="A78278">
            <v>0</v>
          </cell>
        </row>
        <row r="78279">
          <cell r="A78279">
            <v>0</v>
          </cell>
        </row>
        <row r="78280">
          <cell r="A78280">
            <v>0</v>
          </cell>
        </row>
        <row r="78281">
          <cell r="A78281">
            <v>0</v>
          </cell>
        </row>
        <row r="78282">
          <cell r="A78282">
            <v>0</v>
          </cell>
        </row>
        <row r="78283">
          <cell r="A78283">
            <v>0</v>
          </cell>
        </row>
        <row r="78284">
          <cell r="A78284">
            <v>0</v>
          </cell>
        </row>
        <row r="78285">
          <cell r="A78285">
            <v>0</v>
          </cell>
        </row>
        <row r="78286">
          <cell r="A78286">
            <v>0</v>
          </cell>
        </row>
        <row r="78287">
          <cell r="A78287">
            <v>0</v>
          </cell>
        </row>
        <row r="78288">
          <cell r="A78288">
            <v>0</v>
          </cell>
        </row>
        <row r="78289">
          <cell r="A78289">
            <v>0</v>
          </cell>
        </row>
        <row r="78290">
          <cell r="A78290">
            <v>0</v>
          </cell>
        </row>
        <row r="78291">
          <cell r="A78291">
            <v>0</v>
          </cell>
        </row>
        <row r="78292">
          <cell r="A78292">
            <v>0</v>
          </cell>
        </row>
        <row r="78293">
          <cell r="A78293">
            <v>0</v>
          </cell>
        </row>
        <row r="78294">
          <cell r="A78294">
            <v>0</v>
          </cell>
        </row>
        <row r="78295">
          <cell r="A78295">
            <v>0</v>
          </cell>
        </row>
        <row r="78296">
          <cell r="A78296">
            <v>0</v>
          </cell>
        </row>
        <row r="78297">
          <cell r="A78297">
            <v>0</v>
          </cell>
        </row>
        <row r="78298">
          <cell r="A78298">
            <v>0</v>
          </cell>
        </row>
        <row r="78299">
          <cell r="A78299">
            <v>0</v>
          </cell>
        </row>
        <row r="78300">
          <cell r="A78300">
            <v>0</v>
          </cell>
        </row>
        <row r="78301">
          <cell r="A78301">
            <v>0</v>
          </cell>
        </row>
        <row r="78302">
          <cell r="A78302">
            <v>0</v>
          </cell>
        </row>
        <row r="78303">
          <cell r="A78303">
            <v>0</v>
          </cell>
        </row>
        <row r="78304">
          <cell r="A78304">
            <v>0</v>
          </cell>
        </row>
        <row r="78305">
          <cell r="A78305">
            <v>0</v>
          </cell>
        </row>
        <row r="78306">
          <cell r="A78306">
            <v>0</v>
          </cell>
        </row>
        <row r="78307">
          <cell r="A78307">
            <v>0</v>
          </cell>
        </row>
        <row r="78308">
          <cell r="A78308">
            <v>0</v>
          </cell>
        </row>
        <row r="78309">
          <cell r="A78309">
            <v>0</v>
          </cell>
        </row>
        <row r="78310">
          <cell r="A78310">
            <v>0</v>
          </cell>
        </row>
        <row r="78311">
          <cell r="A78311">
            <v>0</v>
          </cell>
        </row>
        <row r="78312">
          <cell r="A78312">
            <v>0</v>
          </cell>
        </row>
        <row r="78313">
          <cell r="A78313">
            <v>0</v>
          </cell>
        </row>
        <row r="78314">
          <cell r="A78314">
            <v>0</v>
          </cell>
        </row>
        <row r="78315">
          <cell r="A78315">
            <v>0</v>
          </cell>
        </row>
        <row r="78316">
          <cell r="A78316">
            <v>0</v>
          </cell>
        </row>
        <row r="78317">
          <cell r="A78317">
            <v>0</v>
          </cell>
        </row>
        <row r="78318">
          <cell r="A78318">
            <v>0</v>
          </cell>
        </row>
        <row r="78319">
          <cell r="A78319">
            <v>0</v>
          </cell>
        </row>
        <row r="78320">
          <cell r="A78320">
            <v>0</v>
          </cell>
        </row>
        <row r="78321">
          <cell r="A78321">
            <v>0</v>
          </cell>
        </row>
        <row r="78322">
          <cell r="A78322">
            <v>0</v>
          </cell>
        </row>
        <row r="78323">
          <cell r="A78323">
            <v>0</v>
          </cell>
        </row>
        <row r="78324">
          <cell r="A78324">
            <v>0</v>
          </cell>
        </row>
        <row r="78325">
          <cell r="A78325">
            <v>0</v>
          </cell>
        </row>
        <row r="78326">
          <cell r="A78326">
            <v>0</v>
          </cell>
        </row>
        <row r="78327">
          <cell r="A78327">
            <v>0</v>
          </cell>
        </row>
        <row r="78328">
          <cell r="A78328">
            <v>0</v>
          </cell>
        </row>
        <row r="78329">
          <cell r="A78329">
            <v>0</v>
          </cell>
        </row>
        <row r="78330">
          <cell r="A78330">
            <v>0</v>
          </cell>
        </row>
        <row r="78331">
          <cell r="A78331">
            <v>0</v>
          </cell>
        </row>
        <row r="78332">
          <cell r="A78332">
            <v>0</v>
          </cell>
        </row>
        <row r="78333">
          <cell r="A78333">
            <v>0</v>
          </cell>
        </row>
        <row r="78334">
          <cell r="A78334">
            <v>0</v>
          </cell>
        </row>
        <row r="78335">
          <cell r="A78335">
            <v>0</v>
          </cell>
        </row>
        <row r="78336">
          <cell r="A78336">
            <v>0</v>
          </cell>
        </row>
        <row r="78337">
          <cell r="A78337">
            <v>0</v>
          </cell>
        </row>
        <row r="78338">
          <cell r="A78338">
            <v>0</v>
          </cell>
        </row>
        <row r="78339">
          <cell r="A78339">
            <v>0</v>
          </cell>
        </row>
        <row r="78340">
          <cell r="A78340">
            <v>0</v>
          </cell>
        </row>
        <row r="78341">
          <cell r="A78341">
            <v>0</v>
          </cell>
        </row>
        <row r="78342">
          <cell r="A78342">
            <v>0</v>
          </cell>
        </row>
        <row r="78343">
          <cell r="A78343">
            <v>0</v>
          </cell>
        </row>
        <row r="78344">
          <cell r="A78344">
            <v>0</v>
          </cell>
        </row>
        <row r="78345">
          <cell r="A78345">
            <v>0</v>
          </cell>
        </row>
        <row r="78346">
          <cell r="A78346">
            <v>0</v>
          </cell>
        </row>
        <row r="78347">
          <cell r="A78347">
            <v>0</v>
          </cell>
        </row>
        <row r="78348">
          <cell r="A78348">
            <v>0</v>
          </cell>
        </row>
        <row r="78349">
          <cell r="A78349">
            <v>0</v>
          </cell>
        </row>
        <row r="78350">
          <cell r="A78350">
            <v>0</v>
          </cell>
        </row>
        <row r="78351">
          <cell r="A78351">
            <v>0</v>
          </cell>
        </row>
        <row r="78352">
          <cell r="A78352">
            <v>0</v>
          </cell>
        </row>
        <row r="78353">
          <cell r="A78353">
            <v>0</v>
          </cell>
        </row>
        <row r="78354">
          <cell r="A78354">
            <v>0</v>
          </cell>
        </row>
        <row r="78355">
          <cell r="A78355">
            <v>0</v>
          </cell>
        </row>
        <row r="78356">
          <cell r="A78356">
            <v>0</v>
          </cell>
        </row>
        <row r="78357">
          <cell r="A78357">
            <v>0</v>
          </cell>
        </row>
        <row r="78358">
          <cell r="A78358">
            <v>0</v>
          </cell>
        </row>
        <row r="78359">
          <cell r="A78359">
            <v>0</v>
          </cell>
        </row>
        <row r="78360">
          <cell r="A78360">
            <v>0</v>
          </cell>
        </row>
        <row r="78361">
          <cell r="A78361">
            <v>0</v>
          </cell>
        </row>
        <row r="78362">
          <cell r="A78362">
            <v>0</v>
          </cell>
        </row>
        <row r="78363">
          <cell r="A78363">
            <v>0</v>
          </cell>
        </row>
        <row r="78364">
          <cell r="A78364">
            <v>0</v>
          </cell>
        </row>
        <row r="78365">
          <cell r="A78365">
            <v>0</v>
          </cell>
        </row>
        <row r="78366">
          <cell r="A78366">
            <v>0</v>
          </cell>
        </row>
        <row r="78367">
          <cell r="A78367">
            <v>0</v>
          </cell>
        </row>
        <row r="78368">
          <cell r="A78368">
            <v>0</v>
          </cell>
        </row>
        <row r="78369">
          <cell r="A78369">
            <v>0</v>
          </cell>
        </row>
        <row r="78370">
          <cell r="A78370">
            <v>0</v>
          </cell>
        </row>
        <row r="78371">
          <cell r="A78371">
            <v>0</v>
          </cell>
        </row>
        <row r="78372">
          <cell r="A78372">
            <v>0</v>
          </cell>
        </row>
        <row r="78373">
          <cell r="A78373">
            <v>0</v>
          </cell>
        </row>
        <row r="78374">
          <cell r="A78374">
            <v>0</v>
          </cell>
        </row>
        <row r="78375">
          <cell r="A78375">
            <v>0</v>
          </cell>
        </row>
        <row r="78376">
          <cell r="A78376">
            <v>0</v>
          </cell>
        </row>
        <row r="78377">
          <cell r="A78377">
            <v>0</v>
          </cell>
        </row>
        <row r="78378">
          <cell r="A78378">
            <v>0</v>
          </cell>
        </row>
        <row r="78379">
          <cell r="A78379">
            <v>0</v>
          </cell>
        </row>
        <row r="78380">
          <cell r="A78380">
            <v>0</v>
          </cell>
        </row>
        <row r="78381">
          <cell r="A78381">
            <v>0</v>
          </cell>
        </row>
        <row r="78382">
          <cell r="A78382">
            <v>0</v>
          </cell>
        </row>
        <row r="78383">
          <cell r="A78383">
            <v>0</v>
          </cell>
        </row>
        <row r="78384">
          <cell r="A78384">
            <v>0</v>
          </cell>
        </row>
        <row r="78385">
          <cell r="A78385">
            <v>0</v>
          </cell>
        </row>
        <row r="78386">
          <cell r="A78386">
            <v>0</v>
          </cell>
        </row>
        <row r="78387">
          <cell r="A78387">
            <v>0</v>
          </cell>
        </row>
        <row r="78388">
          <cell r="A78388">
            <v>0</v>
          </cell>
        </row>
        <row r="78389">
          <cell r="A78389">
            <v>0</v>
          </cell>
        </row>
        <row r="78390">
          <cell r="A78390">
            <v>0</v>
          </cell>
        </row>
        <row r="78391">
          <cell r="A78391">
            <v>0</v>
          </cell>
        </row>
        <row r="78392">
          <cell r="A78392">
            <v>0</v>
          </cell>
        </row>
        <row r="78393">
          <cell r="A78393">
            <v>0</v>
          </cell>
        </row>
        <row r="78394">
          <cell r="A78394">
            <v>0</v>
          </cell>
        </row>
        <row r="78395">
          <cell r="A78395">
            <v>0</v>
          </cell>
        </row>
        <row r="78396">
          <cell r="A78396">
            <v>0</v>
          </cell>
        </row>
        <row r="78397">
          <cell r="A78397">
            <v>0</v>
          </cell>
        </row>
        <row r="78398">
          <cell r="A78398">
            <v>0</v>
          </cell>
        </row>
        <row r="78399">
          <cell r="A78399">
            <v>0</v>
          </cell>
        </row>
        <row r="78400">
          <cell r="A78400">
            <v>0</v>
          </cell>
        </row>
        <row r="78401">
          <cell r="A78401">
            <v>0</v>
          </cell>
        </row>
        <row r="78402">
          <cell r="A78402">
            <v>0</v>
          </cell>
        </row>
        <row r="78403">
          <cell r="A78403">
            <v>0</v>
          </cell>
        </row>
        <row r="78404">
          <cell r="A78404">
            <v>0</v>
          </cell>
        </row>
        <row r="78405">
          <cell r="A78405">
            <v>0</v>
          </cell>
        </row>
        <row r="78406">
          <cell r="A78406">
            <v>0</v>
          </cell>
        </row>
        <row r="78407">
          <cell r="A78407">
            <v>0</v>
          </cell>
        </row>
        <row r="78408">
          <cell r="A78408">
            <v>0</v>
          </cell>
        </row>
        <row r="78409">
          <cell r="A78409">
            <v>0</v>
          </cell>
        </row>
        <row r="78410">
          <cell r="A78410">
            <v>0</v>
          </cell>
        </row>
        <row r="78411">
          <cell r="A78411">
            <v>0</v>
          </cell>
        </row>
        <row r="78412">
          <cell r="A78412">
            <v>0</v>
          </cell>
        </row>
        <row r="78413">
          <cell r="A78413">
            <v>0</v>
          </cell>
        </row>
        <row r="78414">
          <cell r="A78414">
            <v>0</v>
          </cell>
        </row>
        <row r="78415">
          <cell r="A78415">
            <v>0</v>
          </cell>
        </row>
        <row r="78416">
          <cell r="A78416">
            <v>0</v>
          </cell>
        </row>
        <row r="78417">
          <cell r="A78417">
            <v>0</v>
          </cell>
        </row>
        <row r="78418">
          <cell r="A78418">
            <v>0</v>
          </cell>
        </row>
        <row r="78419">
          <cell r="A78419">
            <v>0</v>
          </cell>
        </row>
        <row r="78420">
          <cell r="A78420">
            <v>0</v>
          </cell>
        </row>
        <row r="78421">
          <cell r="A78421">
            <v>0</v>
          </cell>
        </row>
        <row r="78422">
          <cell r="A78422">
            <v>0</v>
          </cell>
        </row>
        <row r="78423">
          <cell r="A78423">
            <v>0</v>
          </cell>
        </row>
        <row r="78424">
          <cell r="A78424">
            <v>0</v>
          </cell>
        </row>
        <row r="78425">
          <cell r="A78425">
            <v>0</v>
          </cell>
        </row>
        <row r="78426">
          <cell r="A78426">
            <v>0</v>
          </cell>
        </row>
        <row r="78427">
          <cell r="A78427">
            <v>0</v>
          </cell>
        </row>
        <row r="78428">
          <cell r="A78428">
            <v>0</v>
          </cell>
        </row>
        <row r="78429">
          <cell r="A78429">
            <v>0</v>
          </cell>
        </row>
        <row r="78430">
          <cell r="A78430">
            <v>0</v>
          </cell>
        </row>
        <row r="78431">
          <cell r="A78431">
            <v>0</v>
          </cell>
        </row>
        <row r="78432">
          <cell r="A78432">
            <v>0</v>
          </cell>
        </row>
        <row r="78433">
          <cell r="A78433">
            <v>0</v>
          </cell>
        </row>
        <row r="78434">
          <cell r="A78434">
            <v>0</v>
          </cell>
        </row>
        <row r="78435">
          <cell r="A78435">
            <v>0</v>
          </cell>
        </row>
        <row r="78436">
          <cell r="A78436">
            <v>0</v>
          </cell>
        </row>
        <row r="78437">
          <cell r="A78437">
            <v>0</v>
          </cell>
        </row>
        <row r="78438">
          <cell r="A78438">
            <v>0</v>
          </cell>
        </row>
        <row r="78439">
          <cell r="A78439">
            <v>0</v>
          </cell>
        </row>
        <row r="78440">
          <cell r="A78440">
            <v>0</v>
          </cell>
        </row>
        <row r="78441">
          <cell r="A78441">
            <v>0</v>
          </cell>
        </row>
        <row r="78442">
          <cell r="A78442">
            <v>0</v>
          </cell>
        </row>
        <row r="78443">
          <cell r="A78443">
            <v>0</v>
          </cell>
        </row>
        <row r="78444">
          <cell r="A78444">
            <v>0</v>
          </cell>
        </row>
        <row r="78445">
          <cell r="A78445">
            <v>0</v>
          </cell>
        </row>
        <row r="78446">
          <cell r="A78446">
            <v>0</v>
          </cell>
        </row>
        <row r="78447">
          <cell r="A78447">
            <v>0</v>
          </cell>
        </row>
        <row r="78448">
          <cell r="A78448">
            <v>0</v>
          </cell>
        </row>
        <row r="78449">
          <cell r="A78449">
            <v>0</v>
          </cell>
        </row>
        <row r="78450">
          <cell r="A78450">
            <v>0</v>
          </cell>
        </row>
        <row r="78451">
          <cell r="A78451">
            <v>0</v>
          </cell>
        </row>
        <row r="78452">
          <cell r="A78452">
            <v>0</v>
          </cell>
        </row>
        <row r="78453">
          <cell r="A78453">
            <v>0</v>
          </cell>
        </row>
        <row r="78454">
          <cell r="A78454">
            <v>0</v>
          </cell>
        </row>
        <row r="78455">
          <cell r="A78455">
            <v>0</v>
          </cell>
        </row>
        <row r="78456">
          <cell r="A78456">
            <v>0</v>
          </cell>
        </row>
        <row r="78457">
          <cell r="A78457">
            <v>0</v>
          </cell>
        </row>
        <row r="78458">
          <cell r="A78458">
            <v>0</v>
          </cell>
        </row>
        <row r="78459">
          <cell r="A78459">
            <v>0</v>
          </cell>
        </row>
        <row r="78460">
          <cell r="A78460">
            <v>0</v>
          </cell>
        </row>
        <row r="78461">
          <cell r="A78461">
            <v>0</v>
          </cell>
        </row>
        <row r="78462">
          <cell r="A78462">
            <v>0</v>
          </cell>
        </row>
        <row r="78463">
          <cell r="A78463">
            <v>0</v>
          </cell>
        </row>
        <row r="78464">
          <cell r="A78464">
            <v>0</v>
          </cell>
        </row>
        <row r="78465">
          <cell r="A78465">
            <v>0</v>
          </cell>
        </row>
        <row r="78466">
          <cell r="A78466">
            <v>0</v>
          </cell>
        </row>
        <row r="78467">
          <cell r="A78467">
            <v>0</v>
          </cell>
        </row>
        <row r="78468">
          <cell r="A78468">
            <v>0</v>
          </cell>
        </row>
        <row r="78469">
          <cell r="A78469">
            <v>0</v>
          </cell>
        </row>
        <row r="78470">
          <cell r="A78470">
            <v>0</v>
          </cell>
        </row>
        <row r="78471">
          <cell r="A78471">
            <v>0</v>
          </cell>
        </row>
        <row r="78472">
          <cell r="A78472">
            <v>0</v>
          </cell>
        </row>
        <row r="78473">
          <cell r="A78473">
            <v>0</v>
          </cell>
        </row>
        <row r="78474">
          <cell r="A78474">
            <v>0</v>
          </cell>
        </row>
        <row r="78475">
          <cell r="A78475">
            <v>0</v>
          </cell>
        </row>
        <row r="78476">
          <cell r="A78476">
            <v>0</v>
          </cell>
        </row>
        <row r="78477">
          <cell r="A78477">
            <v>0</v>
          </cell>
        </row>
        <row r="78478">
          <cell r="A78478">
            <v>0</v>
          </cell>
        </row>
        <row r="78479">
          <cell r="A78479">
            <v>0</v>
          </cell>
        </row>
        <row r="78480">
          <cell r="A78480">
            <v>0</v>
          </cell>
        </row>
        <row r="78481">
          <cell r="A78481">
            <v>0</v>
          </cell>
        </row>
        <row r="78482">
          <cell r="A78482">
            <v>0</v>
          </cell>
        </row>
        <row r="78483">
          <cell r="A78483">
            <v>0</v>
          </cell>
        </row>
        <row r="78484">
          <cell r="A78484">
            <v>0</v>
          </cell>
        </row>
        <row r="78485">
          <cell r="A78485">
            <v>0</v>
          </cell>
        </row>
        <row r="78486">
          <cell r="A78486">
            <v>0</v>
          </cell>
        </row>
        <row r="78487">
          <cell r="A78487">
            <v>0</v>
          </cell>
        </row>
        <row r="78488">
          <cell r="A78488">
            <v>0</v>
          </cell>
        </row>
        <row r="78489">
          <cell r="A78489">
            <v>0</v>
          </cell>
        </row>
        <row r="78490">
          <cell r="A78490">
            <v>0</v>
          </cell>
        </row>
        <row r="78491">
          <cell r="A78491">
            <v>0</v>
          </cell>
        </row>
        <row r="78492">
          <cell r="A78492">
            <v>0</v>
          </cell>
        </row>
        <row r="78493">
          <cell r="A78493">
            <v>0</v>
          </cell>
        </row>
        <row r="78494">
          <cell r="A78494">
            <v>0</v>
          </cell>
        </row>
        <row r="78495">
          <cell r="A78495">
            <v>0</v>
          </cell>
        </row>
        <row r="78496">
          <cell r="A78496">
            <v>0</v>
          </cell>
        </row>
        <row r="78497">
          <cell r="A78497">
            <v>0</v>
          </cell>
        </row>
        <row r="78498">
          <cell r="A78498">
            <v>0</v>
          </cell>
        </row>
        <row r="78499">
          <cell r="A78499">
            <v>0</v>
          </cell>
        </row>
        <row r="78500">
          <cell r="A78500">
            <v>0</v>
          </cell>
        </row>
        <row r="78501">
          <cell r="A78501">
            <v>0</v>
          </cell>
        </row>
        <row r="78502">
          <cell r="A78502">
            <v>0</v>
          </cell>
        </row>
        <row r="78503">
          <cell r="A78503">
            <v>0</v>
          </cell>
        </row>
        <row r="78504">
          <cell r="A78504">
            <v>0</v>
          </cell>
        </row>
        <row r="78505">
          <cell r="A78505">
            <v>0</v>
          </cell>
        </row>
        <row r="78506">
          <cell r="A78506">
            <v>0</v>
          </cell>
        </row>
        <row r="78507">
          <cell r="A78507">
            <v>0</v>
          </cell>
        </row>
        <row r="78508">
          <cell r="A78508">
            <v>0</v>
          </cell>
        </row>
        <row r="78509">
          <cell r="A78509">
            <v>0</v>
          </cell>
        </row>
        <row r="78510">
          <cell r="A78510">
            <v>0</v>
          </cell>
        </row>
        <row r="78511">
          <cell r="A78511">
            <v>0</v>
          </cell>
        </row>
        <row r="78512">
          <cell r="A78512">
            <v>0</v>
          </cell>
        </row>
        <row r="78513">
          <cell r="A78513">
            <v>0</v>
          </cell>
        </row>
        <row r="78514">
          <cell r="A78514">
            <v>0</v>
          </cell>
        </row>
        <row r="78515">
          <cell r="A78515">
            <v>0</v>
          </cell>
        </row>
        <row r="78516">
          <cell r="A78516">
            <v>0</v>
          </cell>
        </row>
        <row r="78517">
          <cell r="A78517">
            <v>0</v>
          </cell>
        </row>
        <row r="78518">
          <cell r="A78518">
            <v>0</v>
          </cell>
        </row>
        <row r="78519">
          <cell r="A78519">
            <v>0</v>
          </cell>
        </row>
        <row r="78520">
          <cell r="A78520">
            <v>0</v>
          </cell>
        </row>
        <row r="78521">
          <cell r="A78521">
            <v>0</v>
          </cell>
        </row>
        <row r="78522">
          <cell r="A78522">
            <v>0</v>
          </cell>
        </row>
        <row r="78523">
          <cell r="A78523">
            <v>0</v>
          </cell>
        </row>
        <row r="78524">
          <cell r="A78524">
            <v>0</v>
          </cell>
        </row>
        <row r="78525">
          <cell r="A78525">
            <v>0</v>
          </cell>
        </row>
        <row r="78526">
          <cell r="A78526">
            <v>0</v>
          </cell>
        </row>
        <row r="78527">
          <cell r="A78527">
            <v>0</v>
          </cell>
        </row>
        <row r="78528">
          <cell r="A78528">
            <v>0</v>
          </cell>
        </row>
        <row r="78529">
          <cell r="A78529">
            <v>0</v>
          </cell>
        </row>
        <row r="78530">
          <cell r="A78530">
            <v>0</v>
          </cell>
        </row>
        <row r="78531">
          <cell r="A78531">
            <v>0</v>
          </cell>
        </row>
        <row r="78532">
          <cell r="A78532">
            <v>0</v>
          </cell>
        </row>
        <row r="78533">
          <cell r="A78533">
            <v>0</v>
          </cell>
        </row>
        <row r="78534">
          <cell r="A78534">
            <v>0</v>
          </cell>
        </row>
        <row r="78535">
          <cell r="A78535">
            <v>0</v>
          </cell>
        </row>
        <row r="78536">
          <cell r="A78536">
            <v>0</v>
          </cell>
        </row>
        <row r="78537">
          <cell r="A78537">
            <v>0</v>
          </cell>
        </row>
        <row r="78538">
          <cell r="A78538">
            <v>0</v>
          </cell>
        </row>
        <row r="78539">
          <cell r="A78539">
            <v>0</v>
          </cell>
        </row>
        <row r="78540">
          <cell r="A78540">
            <v>0</v>
          </cell>
        </row>
        <row r="78541">
          <cell r="A78541">
            <v>0</v>
          </cell>
        </row>
        <row r="78542">
          <cell r="A78542">
            <v>0</v>
          </cell>
        </row>
        <row r="78543">
          <cell r="A78543">
            <v>0</v>
          </cell>
        </row>
        <row r="78544">
          <cell r="A78544">
            <v>0</v>
          </cell>
        </row>
        <row r="78545">
          <cell r="A78545">
            <v>0</v>
          </cell>
        </row>
        <row r="78546">
          <cell r="A78546">
            <v>0</v>
          </cell>
        </row>
        <row r="78547">
          <cell r="A78547">
            <v>0</v>
          </cell>
        </row>
        <row r="78548">
          <cell r="A78548">
            <v>0</v>
          </cell>
        </row>
        <row r="78549">
          <cell r="A78549">
            <v>0</v>
          </cell>
        </row>
        <row r="78550">
          <cell r="A78550">
            <v>0</v>
          </cell>
        </row>
        <row r="78551">
          <cell r="A78551">
            <v>0</v>
          </cell>
        </row>
        <row r="78552">
          <cell r="A78552">
            <v>0</v>
          </cell>
        </row>
        <row r="78553">
          <cell r="A78553">
            <v>0</v>
          </cell>
        </row>
        <row r="78554">
          <cell r="A78554">
            <v>0</v>
          </cell>
        </row>
        <row r="78555">
          <cell r="A78555">
            <v>0</v>
          </cell>
        </row>
        <row r="78556">
          <cell r="A78556">
            <v>0</v>
          </cell>
        </row>
        <row r="78557">
          <cell r="A78557">
            <v>0</v>
          </cell>
        </row>
        <row r="78558">
          <cell r="A78558">
            <v>0</v>
          </cell>
        </row>
        <row r="78559">
          <cell r="A78559">
            <v>0</v>
          </cell>
        </row>
        <row r="78560">
          <cell r="A78560">
            <v>0</v>
          </cell>
        </row>
        <row r="78561">
          <cell r="A78561">
            <v>0</v>
          </cell>
        </row>
        <row r="78562">
          <cell r="A78562">
            <v>0</v>
          </cell>
        </row>
        <row r="78563">
          <cell r="A78563">
            <v>0</v>
          </cell>
        </row>
        <row r="78564">
          <cell r="A78564">
            <v>0</v>
          </cell>
        </row>
        <row r="78565">
          <cell r="A78565">
            <v>0</v>
          </cell>
        </row>
        <row r="78566">
          <cell r="A78566">
            <v>0</v>
          </cell>
        </row>
        <row r="78567">
          <cell r="A78567">
            <v>0</v>
          </cell>
        </row>
        <row r="78568">
          <cell r="A78568">
            <v>0</v>
          </cell>
        </row>
        <row r="78569">
          <cell r="A78569">
            <v>0</v>
          </cell>
        </row>
        <row r="78570">
          <cell r="A78570">
            <v>0</v>
          </cell>
        </row>
        <row r="78571">
          <cell r="A78571">
            <v>0</v>
          </cell>
        </row>
        <row r="78572">
          <cell r="A78572">
            <v>0</v>
          </cell>
        </row>
        <row r="78573">
          <cell r="A78573">
            <v>0</v>
          </cell>
        </row>
        <row r="78574">
          <cell r="A78574">
            <v>0</v>
          </cell>
        </row>
        <row r="78575">
          <cell r="A78575">
            <v>0</v>
          </cell>
        </row>
        <row r="78576">
          <cell r="A78576">
            <v>0</v>
          </cell>
        </row>
        <row r="78577">
          <cell r="A78577">
            <v>0</v>
          </cell>
        </row>
        <row r="78578">
          <cell r="A78578">
            <v>0</v>
          </cell>
        </row>
        <row r="78579">
          <cell r="A78579">
            <v>0</v>
          </cell>
        </row>
        <row r="78580">
          <cell r="A78580">
            <v>0</v>
          </cell>
        </row>
        <row r="78581">
          <cell r="A78581">
            <v>0</v>
          </cell>
        </row>
        <row r="78582">
          <cell r="A78582">
            <v>0</v>
          </cell>
        </row>
        <row r="78583">
          <cell r="A78583">
            <v>0</v>
          </cell>
        </row>
        <row r="78584">
          <cell r="A78584">
            <v>0</v>
          </cell>
        </row>
        <row r="78585">
          <cell r="A78585">
            <v>0</v>
          </cell>
        </row>
        <row r="78586">
          <cell r="A78586">
            <v>0</v>
          </cell>
        </row>
        <row r="78587">
          <cell r="A78587">
            <v>0</v>
          </cell>
        </row>
        <row r="78588">
          <cell r="A78588">
            <v>0</v>
          </cell>
        </row>
        <row r="78589">
          <cell r="A78589">
            <v>0</v>
          </cell>
        </row>
        <row r="78590">
          <cell r="A78590">
            <v>0</v>
          </cell>
        </row>
        <row r="78591">
          <cell r="A78591">
            <v>0</v>
          </cell>
        </row>
        <row r="78592">
          <cell r="A78592">
            <v>0</v>
          </cell>
        </row>
        <row r="78593">
          <cell r="A78593">
            <v>0</v>
          </cell>
        </row>
        <row r="78594">
          <cell r="A78594">
            <v>0</v>
          </cell>
        </row>
        <row r="78595">
          <cell r="A78595">
            <v>0</v>
          </cell>
        </row>
        <row r="78596">
          <cell r="A78596">
            <v>0</v>
          </cell>
        </row>
        <row r="78597">
          <cell r="A78597">
            <v>0</v>
          </cell>
        </row>
        <row r="78598">
          <cell r="A78598">
            <v>0</v>
          </cell>
        </row>
        <row r="78599">
          <cell r="A78599">
            <v>0</v>
          </cell>
        </row>
        <row r="78600">
          <cell r="A78600">
            <v>0</v>
          </cell>
        </row>
        <row r="78601">
          <cell r="A78601">
            <v>0</v>
          </cell>
        </row>
        <row r="78602">
          <cell r="A78602">
            <v>0</v>
          </cell>
        </row>
        <row r="78603">
          <cell r="A78603">
            <v>0</v>
          </cell>
        </row>
        <row r="78604">
          <cell r="A78604">
            <v>0</v>
          </cell>
        </row>
        <row r="78605">
          <cell r="A78605">
            <v>0</v>
          </cell>
        </row>
        <row r="78606">
          <cell r="A78606">
            <v>0</v>
          </cell>
        </row>
        <row r="78607">
          <cell r="A78607">
            <v>0</v>
          </cell>
        </row>
        <row r="78608">
          <cell r="A78608">
            <v>0</v>
          </cell>
        </row>
        <row r="78609">
          <cell r="A78609">
            <v>0</v>
          </cell>
        </row>
        <row r="78610">
          <cell r="A78610">
            <v>0</v>
          </cell>
        </row>
        <row r="78611">
          <cell r="A78611">
            <v>0</v>
          </cell>
        </row>
        <row r="78612">
          <cell r="A78612">
            <v>0</v>
          </cell>
        </row>
        <row r="78613">
          <cell r="A78613">
            <v>0</v>
          </cell>
        </row>
        <row r="78614">
          <cell r="A78614">
            <v>0</v>
          </cell>
        </row>
        <row r="78615">
          <cell r="A78615">
            <v>0</v>
          </cell>
        </row>
        <row r="78616">
          <cell r="A78616">
            <v>0</v>
          </cell>
        </row>
        <row r="78617">
          <cell r="A78617">
            <v>0</v>
          </cell>
        </row>
        <row r="78618">
          <cell r="A78618">
            <v>0</v>
          </cell>
        </row>
        <row r="78619">
          <cell r="A78619">
            <v>0</v>
          </cell>
        </row>
        <row r="78620">
          <cell r="A78620">
            <v>0</v>
          </cell>
        </row>
        <row r="78621">
          <cell r="A78621">
            <v>0</v>
          </cell>
        </row>
        <row r="78622">
          <cell r="A78622">
            <v>0</v>
          </cell>
        </row>
        <row r="78623">
          <cell r="A78623">
            <v>0</v>
          </cell>
        </row>
        <row r="78624">
          <cell r="A78624">
            <v>0</v>
          </cell>
        </row>
        <row r="78625">
          <cell r="A78625">
            <v>0</v>
          </cell>
        </row>
        <row r="78626">
          <cell r="A78626">
            <v>0</v>
          </cell>
        </row>
        <row r="78627">
          <cell r="A78627">
            <v>0</v>
          </cell>
        </row>
        <row r="78628">
          <cell r="A78628">
            <v>0</v>
          </cell>
        </row>
        <row r="78629">
          <cell r="A78629">
            <v>0</v>
          </cell>
        </row>
        <row r="78630">
          <cell r="A78630">
            <v>0</v>
          </cell>
        </row>
        <row r="78631">
          <cell r="A78631">
            <v>0</v>
          </cell>
        </row>
        <row r="78632">
          <cell r="A78632">
            <v>0</v>
          </cell>
        </row>
        <row r="78633">
          <cell r="A78633">
            <v>0</v>
          </cell>
        </row>
        <row r="78634">
          <cell r="A78634">
            <v>0</v>
          </cell>
        </row>
        <row r="78635">
          <cell r="A78635">
            <v>0</v>
          </cell>
        </row>
        <row r="78636">
          <cell r="A78636">
            <v>0</v>
          </cell>
        </row>
        <row r="78637">
          <cell r="A78637">
            <v>0</v>
          </cell>
        </row>
        <row r="78638">
          <cell r="A78638">
            <v>0</v>
          </cell>
        </row>
        <row r="78639">
          <cell r="A78639">
            <v>0</v>
          </cell>
        </row>
        <row r="78640">
          <cell r="A78640">
            <v>0</v>
          </cell>
        </row>
        <row r="78641">
          <cell r="A78641">
            <v>0</v>
          </cell>
        </row>
        <row r="78642">
          <cell r="A78642">
            <v>0</v>
          </cell>
        </row>
        <row r="78643">
          <cell r="A78643">
            <v>0</v>
          </cell>
        </row>
        <row r="78644">
          <cell r="A78644">
            <v>0</v>
          </cell>
        </row>
        <row r="78645">
          <cell r="A78645">
            <v>0</v>
          </cell>
        </row>
        <row r="78646">
          <cell r="A78646">
            <v>0</v>
          </cell>
        </row>
        <row r="78647">
          <cell r="A78647">
            <v>0</v>
          </cell>
        </row>
        <row r="78648">
          <cell r="A78648">
            <v>0</v>
          </cell>
        </row>
        <row r="78649">
          <cell r="A78649">
            <v>0</v>
          </cell>
        </row>
        <row r="78650">
          <cell r="A78650">
            <v>0</v>
          </cell>
        </row>
        <row r="78651">
          <cell r="A78651">
            <v>0</v>
          </cell>
        </row>
        <row r="78652">
          <cell r="A78652">
            <v>0</v>
          </cell>
        </row>
        <row r="78653">
          <cell r="A78653">
            <v>0</v>
          </cell>
        </row>
        <row r="78654">
          <cell r="A78654">
            <v>0</v>
          </cell>
        </row>
        <row r="78655">
          <cell r="A78655">
            <v>0</v>
          </cell>
        </row>
        <row r="78656">
          <cell r="A78656">
            <v>0</v>
          </cell>
        </row>
        <row r="78657">
          <cell r="A78657">
            <v>0</v>
          </cell>
        </row>
        <row r="78658">
          <cell r="A78658">
            <v>0</v>
          </cell>
        </row>
        <row r="78659">
          <cell r="A78659">
            <v>0</v>
          </cell>
        </row>
        <row r="78660">
          <cell r="A78660">
            <v>0</v>
          </cell>
        </row>
        <row r="78661">
          <cell r="A78661">
            <v>0</v>
          </cell>
        </row>
        <row r="78662">
          <cell r="A78662">
            <v>0</v>
          </cell>
        </row>
        <row r="78663">
          <cell r="A78663">
            <v>0</v>
          </cell>
        </row>
        <row r="78664">
          <cell r="A78664">
            <v>0</v>
          </cell>
        </row>
        <row r="78665">
          <cell r="A78665">
            <v>0</v>
          </cell>
        </row>
        <row r="78666">
          <cell r="A78666">
            <v>0</v>
          </cell>
        </row>
        <row r="78667">
          <cell r="A78667">
            <v>0</v>
          </cell>
        </row>
        <row r="78668">
          <cell r="A78668">
            <v>0</v>
          </cell>
        </row>
        <row r="78669">
          <cell r="A78669">
            <v>0</v>
          </cell>
        </row>
        <row r="78670">
          <cell r="A78670">
            <v>0</v>
          </cell>
        </row>
        <row r="78671">
          <cell r="A78671">
            <v>0</v>
          </cell>
        </row>
        <row r="78672">
          <cell r="A78672">
            <v>0</v>
          </cell>
        </row>
        <row r="78673">
          <cell r="A78673">
            <v>0</v>
          </cell>
        </row>
        <row r="78674">
          <cell r="A78674">
            <v>0</v>
          </cell>
        </row>
        <row r="78675">
          <cell r="A78675">
            <v>0</v>
          </cell>
        </row>
        <row r="78676">
          <cell r="A78676">
            <v>0</v>
          </cell>
        </row>
        <row r="78677">
          <cell r="A78677">
            <v>0</v>
          </cell>
        </row>
        <row r="78678">
          <cell r="A78678">
            <v>0</v>
          </cell>
        </row>
        <row r="78679">
          <cell r="A78679">
            <v>0</v>
          </cell>
        </row>
        <row r="78680">
          <cell r="A78680">
            <v>0</v>
          </cell>
        </row>
        <row r="78681">
          <cell r="A78681">
            <v>0</v>
          </cell>
        </row>
        <row r="78682">
          <cell r="A78682">
            <v>0</v>
          </cell>
        </row>
        <row r="78683">
          <cell r="A78683">
            <v>0</v>
          </cell>
        </row>
        <row r="78684">
          <cell r="A78684">
            <v>0</v>
          </cell>
        </row>
        <row r="78685">
          <cell r="A78685">
            <v>0</v>
          </cell>
        </row>
        <row r="78686">
          <cell r="A78686">
            <v>0</v>
          </cell>
        </row>
        <row r="78687">
          <cell r="A78687">
            <v>0</v>
          </cell>
        </row>
        <row r="78688">
          <cell r="A78688">
            <v>0</v>
          </cell>
        </row>
        <row r="78689">
          <cell r="A78689">
            <v>0</v>
          </cell>
        </row>
        <row r="78690">
          <cell r="A78690">
            <v>0</v>
          </cell>
        </row>
        <row r="78691">
          <cell r="A78691">
            <v>0</v>
          </cell>
        </row>
        <row r="78692">
          <cell r="A78692">
            <v>0</v>
          </cell>
        </row>
        <row r="78693">
          <cell r="A78693">
            <v>0</v>
          </cell>
        </row>
        <row r="78694">
          <cell r="A78694">
            <v>0</v>
          </cell>
        </row>
        <row r="78695">
          <cell r="A78695">
            <v>0</v>
          </cell>
        </row>
        <row r="78696">
          <cell r="A78696">
            <v>0</v>
          </cell>
        </row>
        <row r="78697">
          <cell r="A78697">
            <v>0</v>
          </cell>
        </row>
        <row r="78698">
          <cell r="A78698">
            <v>0</v>
          </cell>
        </row>
        <row r="78699">
          <cell r="A78699">
            <v>0</v>
          </cell>
        </row>
        <row r="78700">
          <cell r="A78700">
            <v>0</v>
          </cell>
        </row>
        <row r="78701">
          <cell r="A78701">
            <v>0</v>
          </cell>
        </row>
        <row r="78702">
          <cell r="A78702">
            <v>0</v>
          </cell>
        </row>
        <row r="78703">
          <cell r="A78703">
            <v>0</v>
          </cell>
        </row>
        <row r="78704">
          <cell r="A78704">
            <v>0</v>
          </cell>
        </row>
        <row r="78705">
          <cell r="A78705">
            <v>0</v>
          </cell>
        </row>
        <row r="78706">
          <cell r="A78706">
            <v>0</v>
          </cell>
        </row>
        <row r="78707">
          <cell r="A78707">
            <v>0</v>
          </cell>
        </row>
        <row r="78708">
          <cell r="A78708">
            <v>0</v>
          </cell>
        </row>
        <row r="78709">
          <cell r="A78709">
            <v>0</v>
          </cell>
        </row>
        <row r="78710">
          <cell r="A78710">
            <v>0</v>
          </cell>
        </row>
        <row r="78711">
          <cell r="A78711">
            <v>0</v>
          </cell>
        </row>
        <row r="78712">
          <cell r="A78712">
            <v>0</v>
          </cell>
        </row>
        <row r="78713">
          <cell r="A78713">
            <v>0</v>
          </cell>
        </row>
        <row r="78714">
          <cell r="A78714">
            <v>0</v>
          </cell>
        </row>
        <row r="78715">
          <cell r="A78715">
            <v>0</v>
          </cell>
        </row>
        <row r="78716">
          <cell r="A78716">
            <v>0</v>
          </cell>
        </row>
        <row r="78717">
          <cell r="A78717">
            <v>0</v>
          </cell>
        </row>
        <row r="78718">
          <cell r="A78718">
            <v>0</v>
          </cell>
        </row>
        <row r="78719">
          <cell r="A78719">
            <v>0</v>
          </cell>
        </row>
        <row r="78720">
          <cell r="A78720">
            <v>0</v>
          </cell>
        </row>
        <row r="78721">
          <cell r="A78721">
            <v>0</v>
          </cell>
        </row>
        <row r="78722">
          <cell r="A78722">
            <v>0</v>
          </cell>
        </row>
        <row r="78723">
          <cell r="A78723">
            <v>0</v>
          </cell>
        </row>
        <row r="78724">
          <cell r="A78724">
            <v>0</v>
          </cell>
        </row>
        <row r="78725">
          <cell r="A78725">
            <v>0</v>
          </cell>
        </row>
        <row r="78726">
          <cell r="A78726">
            <v>0</v>
          </cell>
        </row>
        <row r="78727">
          <cell r="A78727">
            <v>0</v>
          </cell>
        </row>
        <row r="78728">
          <cell r="A78728">
            <v>0</v>
          </cell>
        </row>
        <row r="78729">
          <cell r="A78729">
            <v>0</v>
          </cell>
        </row>
        <row r="78730">
          <cell r="A78730">
            <v>0</v>
          </cell>
        </row>
        <row r="78731">
          <cell r="A78731">
            <v>0</v>
          </cell>
        </row>
        <row r="78732">
          <cell r="A78732">
            <v>0</v>
          </cell>
        </row>
        <row r="78733">
          <cell r="A78733">
            <v>0</v>
          </cell>
        </row>
        <row r="78734">
          <cell r="A78734">
            <v>0</v>
          </cell>
        </row>
        <row r="78735">
          <cell r="A78735">
            <v>0</v>
          </cell>
        </row>
        <row r="78736">
          <cell r="A78736">
            <v>0</v>
          </cell>
        </row>
        <row r="78737">
          <cell r="A78737">
            <v>0</v>
          </cell>
        </row>
        <row r="78738">
          <cell r="A78738">
            <v>0</v>
          </cell>
        </row>
        <row r="78739">
          <cell r="A78739">
            <v>0</v>
          </cell>
        </row>
        <row r="78740">
          <cell r="A78740">
            <v>0</v>
          </cell>
        </row>
        <row r="78741">
          <cell r="A78741">
            <v>0</v>
          </cell>
        </row>
        <row r="78742">
          <cell r="A78742">
            <v>0</v>
          </cell>
        </row>
        <row r="78743">
          <cell r="A78743">
            <v>0</v>
          </cell>
        </row>
        <row r="78744">
          <cell r="A78744">
            <v>0</v>
          </cell>
        </row>
        <row r="78745">
          <cell r="A78745">
            <v>0</v>
          </cell>
        </row>
        <row r="78746">
          <cell r="A78746">
            <v>0</v>
          </cell>
        </row>
        <row r="78747">
          <cell r="A78747">
            <v>0</v>
          </cell>
        </row>
        <row r="78748">
          <cell r="A78748">
            <v>0</v>
          </cell>
        </row>
        <row r="78749">
          <cell r="A78749">
            <v>0</v>
          </cell>
        </row>
        <row r="78750">
          <cell r="A78750">
            <v>0</v>
          </cell>
        </row>
        <row r="78751">
          <cell r="A78751">
            <v>0</v>
          </cell>
        </row>
        <row r="78752">
          <cell r="A78752">
            <v>0</v>
          </cell>
        </row>
        <row r="78753">
          <cell r="A78753">
            <v>0</v>
          </cell>
        </row>
        <row r="78754">
          <cell r="A78754">
            <v>0</v>
          </cell>
        </row>
        <row r="78755">
          <cell r="A78755">
            <v>0</v>
          </cell>
        </row>
        <row r="78756">
          <cell r="A78756">
            <v>0</v>
          </cell>
        </row>
        <row r="78757">
          <cell r="A78757">
            <v>0</v>
          </cell>
        </row>
        <row r="78758">
          <cell r="A78758">
            <v>0</v>
          </cell>
        </row>
        <row r="78759">
          <cell r="A78759">
            <v>0</v>
          </cell>
        </row>
        <row r="78760">
          <cell r="A78760">
            <v>0</v>
          </cell>
        </row>
        <row r="78761">
          <cell r="A78761">
            <v>0</v>
          </cell>
        </row>
        <row r="78762">
          <cell r="A78762">
            <v>0</v>
          </cell>
        </row>
        <row r="78763">
          <cell r="A78763">
            <v>0</v>
          </cell>
        </row>
        <row r="78764">
          <cell r="A78764">
            <v>0</v>
          </cell>
        </row>
        <row r="78765">
          <cell r="A78765">
            <v>0</v>
          </cell>
        </row>
        <row r="78766">
          <cell r="A78766">
            <v>0</v>
          </cell>
        </row>
        <row r="78767">
          <cell r="A78767">
            <v>0</v>
          </cell>
        </row>
        <row r="78768">
          <cell r="A78768">
            <v>0</v>
          </cell>
        </row>
        <row r="78769">
          <cell r="A78769">
            <v>0</v>
          </cell>
        </row>
        <row r="78770">
          <cell r="A78770">
            <v>0</v>
          </cell>
        </row>
        <row r="78771">
          <cell r="A78771">
            <v>0</v>
          </cell>
        </row>
        <row r="78772">
          <cell r="A78772">
            <v>0</v>
          </cell>
        </row>
        <row r="78773">
          <cell r="A78773">
            <v>0</v>
          </cell>
        </row>
        <row r="78774">
          <cell r="A78774">
            <v>0</v>
          </cell>
        </row>
        <row r="78775">
          <cell r="A78775">
            <v>0</v>
          </cell>
        </row>
        <row r="78776">
          <cell r="A78776">
            <v>0</v>
          </cell>
        </row>
        <row r="78777">
          <cell r="A78777">
            <v>0</v>
          </cell>
        </row>
        <row r="78778">
          <cell r="A78778">
            <v>0</v>
          </cell>
        </row>
        <row r="78779">
          <cell r="A78779">
            <v>0</v>
          </cell>
        </row>
        <row r="78780">
          <cell r="A78780">
            <v>0</v>
          </cell>
        </row>
        <row r="78781">
          <cell r="A78781">
            <v>0</v>
          </cell>
        </row>
        <row r="78782">
          <cell r="A78782">
            <v>0</v>
          </cell>
        </row>
        <row r="78783">
          <cell r="A78783">
            <v>0</v>
          </cell>
        </row>
        <row r="78784">
          <cell r="A78784">
            <v>0</v>
          </cell>
        </row>
        <row r="78785">
          <cell r="A78785">
            <v>0</v>
          </cell>
        </row>
        <row r="78786">
          <cell r="A78786">
            <v>0</v>
          </cell>
        </row>
        <row r="78787">
          <cell r="A78787">
            <v>0</v>
          </cell>
        </row>
        <row r="78788">
          <cell r="A78788">
            <v>0</v>
          </cell>
        </row>
        <row r="78789">
          <cell r="A78789">
            <v>0</v>
          </cell>
        </row>
        <row r="78790">
          <cell r="A78790">
            <v>0</v>
          </cell>
        </row>
        <row r="78791">
          <cell r="A78791">
            <v>0</v>
          </cell>
        </row>
        <row r="78792">
          <cell r="A78792">
            <v>0</v>
          </cell>
        </row>
        <row r="78793">
          <cell r="A78793">
            <v>0</v>
          </cell>
        </row>
        <row r="78794">
          <cell r="A78794">
            <v>0</v>
          </cell>
        </row>
        <row r="78795">
          <cell r="A78795">
            <v>0</v>
          </cell>
        </row>
        <row r="78796">
          <cell r="A78796">
            <v>0</v>
          </cell>
        </row>
        <row r="78797">
          <cell r="A78797">
            <v>0</v>
          </cell>
        </row>
        <row r="78798">
          <cell r="A78798">
            <v>0</v>
          </cell>
        </row>
        <row r="78799">
          <cell r="A78799">
            <v>0</v>
          </cell>
        </row>
        <row r="78800">
          <cell r="A78800">
            <v>0</v>
          </cell>
        </row>
        <row r="78801">
          <cell r="A78801">
            <v>0</v>
          </cell>
        </row>
        <row r="78802">
          <cell r="A78802">
            <v>0</v>
          </cell>
        </row>
        <row r="78803">
          <cell r="A78803">
            <v>0</v>
          </cell>
        </row>
        <row r="78804">
          <cell r="A78804">
            <v>0</v>
          </cell>
        </row>
        <row r="78805">
          <cell r="A78805">
            <v>0</v>
          </cell>
        </row>
        <row r="78806">
          <cell r="A78806">
            <v>0</v>
          </cell>
        </row>
        <row r="78807">
          <cell r="A78807">
            <v>0</v>
          </cell>
        </row>
        <row r="78808">
          <cell r="A78808">
            <v>0</v>
          </cell>
        </row>
        <row r="78809">
          <cell r="A78809">
            <v>0</v>
          </cell>
        </row>
        <row r="78810">
          <cell r="A78810">
            <v>0</v>
          </cell>
        </row>
        <row r="78811">
          <cell r="A78811">
            <v>0</v>
          </cell>
        </row>
        <row r="78812">
          <cell r="A78812">
            <v>0</v>
          </cell>
        </row>
        <row r="78813">
          <cell r="A78813">
            <v>0</v>
          </cell>
        </row>
        <row r="78814">
          <cell r="A78814">
            <v>0</v>
          </cell>
        </row>
        <row r="78815">
          <cell r="A78815">
            <v>0</v>
          </cell>
        </row>
        <row r="78816">
          <cell r="A78816">
            <v>0</v>
          </cell>
        </row>
        <row r="78817">
          <cell r="A78817">
            <v>0</v>
          </cell>
        </row>
        <row r="78818">
          <cell r="A78818">
            <v>0</v>
          </cell>
        </row>
        <row r="78819">
          <cell r="A78819">
            <v>0</v>
          </cell>
        </row>
        <row r="78820">
          <cell r="A78820">
            <v>0</v>
          </cell>
        </row>
        <row r="78821">
          <cell r="A78821">
            <v>0</v>
          </cell>
        </row>
        <row r="78822">
          <cell r="A78822">
            <v>0</v>
          </cell>
        </row>
        <row r="78823">
          <cell r="A78823">
            <v>0</v>
          </cell>
        </row>
        <row r="78824">
          <cell r="A78824">
            <v>0</v>
          </cell>
        </row>
        <row r="78825">
          <cell r="A78825">
            <v>0</v>
          </cell>
        </row>
        <row r="78826">
          <cell r="A78826">
            <v>0</v>
          </cell>
        </row>
        <row r="78827">
          <cell r="A78827">
            <v>0</v>
          </cell>
        </row>
        <row r="78828">
          <cell r="A78828">
            <v>0</v>
          </cell>
        </row>
        <row r="78829">
          <cell r="A78829">
            <v>0</v>
          </cell>
        </row>
        <row r="78830">
          <cell r="A78830">
            <v>0</v>
          </cell>
        </row>
        <row r="78831">
          <cell r="A78831">
            <v>0</v>
          </cell>
        </row>
        <row r="78832">
          <cell r="A78832">
            <v>0</v>
          </cell>
        </row>
        <row r="78833">
          <cell r="A78833">
            <v>0</v>
          </cell>
        </row>
        <row r="78834">
          <cell r="A78834">
            <v>0</v>
          </cell>
        </row>
        <row r="78835">
          <cell r="A78835">
            <v>0</v>
          </cell>
        </row>
        <row r="78836">
          <cell r="A78836">
            <v>0</v>
          </cell>
        </row>
        <row r="78837">
          <cell r="A78837">
            <v>0</v>
          </cell>
        </row>
        <row r="78838">
          <cell r="A78838">
            <v>0</v>
          </cell>
        </row>
        <row r="78839">
          <cell r="A78839">
            <v>0</v>
          </cell>
        </row>
        <row r="78840">
          <cell r="A78840">
            <v>0</v>
          </cell>
        </row>
        <row r="78841">
          <cell r="A78841">
            <v>0</v>
          </cell>
        </row>
        <row r="78842">
          <cell r="A78842">
            <v>0</v>
          </cell>
        </row>
        <row r="78843">
          <cell r="A78843">
            <v>0</v>
          </cell>
        </row>
        <row r="78844">
          <cell r="A78844">
            <v>0</v>
          </cell>
        </row>
        <row r="78845">
          <cell r="A78845">
            <v>0</v>
          </cell>
        </row>
        <row r="78846">
          <cell r="A78846">
            <v>0</v>
          </cell>
        </row>
        <row r="78847">
          <cell r="A78847">
            <v>0</v>
          </cell>
        </row>
        <row r="78848">
          <cell r="A78848">
            <v>0</v>
          </cell>
        </row>
        <row r="78849">
          <cell r="A78849">
            <v>0</v>
          </cell>
        </row>
        <row r="78850">
          <cell r="A78850">
            <v>0</v>
          </cell>
        </row>
        <row r="78851">
          <cell r="A78851">
            <v>0</v>
          </cell>
        </row>
        <row r="78852">
          <cell r="A78852">
            <v>0</v>
          </cell>
        </row>
        <row r="78853">
          <cell r="A78853">
            <v>0</v>
          </cell>
        </row>
        <row r="78854">
          <cell r="A78854">
            <v>0</v>
          </cell>
        </row>
        <row r="78855">
          <cell r="A78855">
            <v>0</v>
          </cell>
        </row>
        <row r="78856">
          <cell r="A78856">
            <v>0</v>
          </cell>
        </row>
        <row r="78857">
          <cell r="A78857">
            <v>0</v>
          </cell>
        </row>
        <row r="78858">
          <cell r="A78858">
            <v>0</v>
          </cell>
        </row>
        <row r="78859">
          <cell r="A78859">
            <v>0</v>
          </cell>
        </row>
        <row r="78860">
          <cell r="A78860">
            <v>0</v>
          </cell>
        </row>
        <row r="78861">
          <cell r="A78861">
            <v>0</v>
          </cell>
        </row>
        <row r="78862">
          <cell r="A78862">
            <v>0</v>
          </cell>
        </row>
        <row r="78863">
          <cell r="A78863">
            <v>0</v>
          </cell>
        </row>
        <row r="78864">
          <cell r="A78864">
            <v>0</v>
          </cell>
        </row>
        <row r="78865">
          <cell r="A78865">
            <v>0</v>
          </cell>
        </row>
        <row r="78866">
          <cell r="A78866">
            <v>0</v>
          </cell>
        </row>
        <row r="78867">
          <cell r="A78867">
            <v>0</v>
          </cell>
        </row>
        <row r="78868">
          <cell r="A78868">
            <v>0</v>
          </cell>
        </row>
        <row r="78869">
          <cell r="A78869">
            <v>0</v>
          </cell>
        </row>
        <row r="78870">
          <cell r="A78870">
            <v>0</v>
          </cell>
        </row>
        <row r="78871">
          <cell r="A78871">
            <v>0</v>
          </cell>
        </row>
        <row r="78872">
          <cell r="A78872">
            <v>0</v>
          </cell>
        </row>
        <row r="78873">
          <cell r="A78873">
            <v>0</v>
          </cell>
        </row>
        <row r="78874">
          <cell r="A78874">
            <v>0</v>
          </cell>
        </row>
        <row r="78875">
          <cell r="A78875">
            <v>0</v>
          </cell>
        </row>
        <row r="78876">
          <cell r="A78876">
            <v>0</v>
          </cell>
        </row>
        <row r="78877">
          <cell r="A78877">
            <v>0</v>
          </cell>
        </row>
        <row r="78878">
          <cell r="A78878">
            <v>0</v>
          </cell>
        </row>
        <row r="78879">
          <cell r="A78879">
            <v>0</v>
          </cell>
        </row>
        <row r="78880">
          <cell r="A78880">
            <v>0</v>
          </cell>
        </row>
        <row r="78881">
          <cell r="A78881">
            <v>0</v>
          </cell>
        </row>
        <row r="78882">
          <cell r="A78882">
            <v>0</v>
          </cell>
        </row>
        <row r="78883">
          <cell r="A78883">
            <v>0</v>
          </cell>
        </row>
        <row r="78884">
          <cell r="A78884">
            <v>0</v>
          </cell>
        </row>
        <row r="78885">
          <cell r="A78885">
            <v>0</v>
          </cell>
        </row>
        <row r="78886">
          <cell r="A78886">
            <v>0</v>
          </cell>
        </row>
        <row r="78887">
          <cell r="A78887">
            <v>0</v>
          </cell>
        </row>
        <row r="78888">
          <cell r="A78888">
            <v>0</v>
          </cell>
        </row>
        <row r="78889">
          <cell r="A78889">
            <v>0</v>
          </cell>
        </row>
        <row r="78890">
          <cell r="A78890">
            <v>0</v>
          </cell>
        </row>
        <row r="78891">
          <cell r="A78891">
            <v>0</v>
          </cell>
        </row>
        <row r="78892">
          <cell r="A78892">
            <v>0</v>
          </cell>
        </row>
        <row r="78893">
          <cell r="A78893">
            <v>0</v>
          </cell>
        </row>
        <row r="78894">
          <cell r="A78894">
            <v>0</v>
          </cell>
        </row>
        <row r="78895">
          <cell r="A78895">
            <v>0</v>
          </cell>
        </row>
        <row r="78896">
          <cell r="A78896">
            <v>0</v>
          </cell>
        </row>
        <row r="78897">
          <cell r="A78897">
            <v>0</v>
          </cell>
        </row>
        <row r="78898">
          <cell r="A78898">
            <v>0</v>
          </cell>
        </row>
        <row r="78899">
          <cell r="A78899">
            <v>0</v>
          </cell>
        </row>
        <row r="78900">
          <cell r="A78900">
            <v>0</v>
          </cell>
        </row>
        <row r="78901">
          <cell r="A78901">
            <v>0</v>
          </cell>
        </row>
        <row r="78902">
          <cell r="A78902">
            <v>0</v>
          </cell>
        </row>
        <row r="78903">
          <cell r="A78903">
            <v>0</v>
          </cell>
        </row>
        <row r="78904">
          <cell r="A78904">
            <v>0</v>
          </cell>
        </row>
        <row r="78905">
          <cell r="A78905">
            <v>0</v>
          </cell>
        </row>
        <row r="78906">
          <cell r="A78906">
            <v>0</v>
          </cell>
        </row>
        <row r="78907">
          <cell r="A78907">
            <v>0</v>
          </cell>
        </row>
        <row r="78908">
          <cell r="A78908">
            <v>0</v>
          </cell>
        </row>
        <row r="78909">
          <cell r="A78909">
            <v>0</v>
          </cell>
        </row>
        <row r="78910">
          <cell r="A78910">
            <v>0</v>
          </cell>
        </row>
        <row r="78911">
          <cell r="A78911">
            <v>0</v>
          </cell>
        </row>
        <row r="78912">
          <cell r="A78912">
            <v>0</v>
          </cell>
        </row>
        <row r="78913">
          <cell r="A78913">
            <v>0</v>
          </cell>
        </row>
        <row r="78914">
          <cell r="A78914">
            <v>0</v>
          </cell>
        </row>
        <row r="78915">
          <cell r="A78915">
            <v>0</v>
          </cell>
        </row>
        <row r="78916">
          <cell r="A78916">
            <v>0</v>
          </cell>
        </row>
        <row r="78917">
          <cell r="A78917">
            <v>0</v>
          </cell>
        </row>
        <row r="78918">
          <cell r="A78918">
            <v>0</v>
          </cell>
        </row>
        <row r="78919">
          <cell r="A78919">
            <v>0</v>
          </cell>
        </row>
        <row r="78920">
          <cell r="A78920">
            <v>0</v>
          </cell>
        </row>
        <row r="78921">
          <cell r="A78921">
            <v>0</v>
          </cell>
        </row>
        <row r="78922">
          <cell r="A78922">
            <v>0</v>
          </cell>
        </row>
        <row r="78923">
          <cell r="A78923">
            <v>0</v>
          </cell>
        </row>
        <row r="78924">
          <cell r="A78924">
            <v>0</v>
          </cell>
        </row>
        <row r="78925">
          <cell r="A78925">
            <v>0</v>
          </cell>
        </row>
        <row r="78926">
          <cell r="A78926">
            <v>0</v>
          </cell>
        </row>
        <row r="78927">
          <cell r="A78927">
            <v>0</v>
          </cell>
        </row>
        <row r="78928">
          <cell r="A78928">
            <v>0</v>
          </cell>
        </row>
        <row r="78929">
          <cell r="A78929">
            <v>0</v>
          </cell>
        </row>
        <row r="78930">
          <cell r="A78930">
            <v>0</v>
          </cell>
        </row>
        <row r="78931">
          <cell r="A78931">
            <v>0</v>
          </cell>
        </row>
        <row r="78932">
          <cell r="A78932">
            <v>0</v>
          </cell>
        </row>
        <row r="78933">
          <cell r="A78933">
            <v>0</v>
          </cell>
        </row>
        <row r="78934">
          <cell r="A78934">
            <v>0</v>
          </cell>
        </row>
        <row r="78935">
          <cell r="A78935">
            <v>0</v>
          </cell>
        </row>
        <row r="78936">
          <cell r="A78936">
            <v>0</v>
          </cell>
        </row>
        <row r="78937">
          <cell r="A78937">
            <v>0</v>
          </cell>
        </row>
        <row r="78938">
          <cell r="A78938">
            <v>0</v>
          </cell>
        </row>
        <row r="78939">
          <cell r="A78939">
            <v>0</v>
          </cell>
        </row>
        <row r="78940">
          <cell r="A78940">
            <v>0</v>
          </cell>
        </row>
        <row r="78941">
          <cell r="A78941">
            <v>0</v>
          </cell>
        </row>
        <row r="78942">
          <cell r="A78942">
            <v>0</v>
          </cell>
        </row>
        <row r="78943">
          <cell r="A78943">
            <v>0</v>
          </cell>
        </row>
        <row r="78944">
          <cell r="A78944">
            <v>0</v>
          </cell>
        </row>
        <row r="78945">
          <cell r="A78945">
            <v>0</v>
          </cell>
        </row>
        <row r="78946">
          <cell r="A78946">
            <v>0</v>
          </cell>
        </row>
        <row r="78947">
          <cell r="A78947">
            <v>0</v>
          </cell>
        </row>
        <row r="78948">
          <cell r="A78948">
            <v>0</v>
          </cell>
        </row>
        <row r="78949">
          <cell r="A78949">
            <v>0</v>
          </cell>
        </row>
        <row r="78950">
          <cell r="A78950">
            <v>0</v>
          </cell>
        </row>
        <row r="78951">
          <cell r="A78951">
            <v>0</v>
          </cell>
        </row>
        <row r="78952">
          <cell r="A78952">
            <v>0</v>
          </cell>
        </row>
        <row r="78953">
          <cell r="A78953">
            <v>0</v>
          </cell>
        </row>
        <row r="78954">
          <cell r="A78954">
            <v>0</v>
          </cell>
        </row>
        <row r="78955">
          <cell r="A78955">
            <v>0</v>
          </cell>
        </row>
        <row r="78956">
          <cell r="A78956">
            <v>0</v>
          </cell>
        </row>
        <row r="78957">
          <cell r="A78957">
            <v>0</v>
          </cell>
        </row>
        <row r="78958">
          <cell r="A78958">
            <v>0</v>
          </cell>
        </row>
        <row r="78959">
          <cell r="A78959">
            <v>0</v>
          </cell>
        </row>
        <row r="78960">
          <cell r="A78960">
            <v>0</v>
          </cell>
        </row>
        <row r="78961">
          <cell r="A78961">
            <v>0</v>
          </cell>
        </row>
        <row r="78962">
          <cell r="A78962">
            <v>0</v>
          </cell>
        </row>
        <row r="78963">
          <cell r="A78963">
            <v>0</v>
          </cell>
        </row>
        <row r="78964">
          <cell r="A78964">
            <v>0</v>
          </cell>
        </row>
        <row r="78965">
          <cell r="A78965">
            <v>0</v>
          </cell>
        </row>
        <row r="78966">
          <cell r="A78966">
            <v>0</v>
          </cell>
        </row>
        <row r="78967">
          <cell r="A78967">
            <v>0</v>
          </cell>
        </row>
        <row r="78968">
          <cell r="A78968">
            <v>0</v>
          </cell>
        </row>
        <row r="78969">
          <cell r="A78969">
            <v>0</v>
          </cell>
        </row>
        <row r="78970">
          <cell r="A78970">
            <v>0</v>
          </cell>
        </row>
        <row r="78971">
          <cell r="A78971">
            <v>0</v>
          </cell>
        </row>
        <row r="78972">
          <cell r="A78972">
            <v>0</v>
          </cell>
        </row>
        <row r="78973">
          <cell r="A78973">
            <v>0</v>
          </cell>
        </row>
        <row r="78974">
          <cell r="A78974">
            <v>0</v>
          </cell>
        </row>
        <row r="78975">
          <cell r="A78975">
            <v>0</v>
          </cell>
        </row>
        <row r="78976">
          <cell r="A78976">
            <v>0</v>
          </cell>
        </row>
        <row r="78977">
          <cell r="A78977">
            <v>0</v>
          </cell>
        </row>
        <row r="78978">
          <cell r="A78978">
            <v>0</v>
          </cell>
        </row>
        <row r="78979">
          <cell r="A78979">
            <v>0</v>
          </cell>
        </row>
        <row r="78980">
          <cell r="A78980">
            <v>0</v>
          </cell>
        </row>
        <row r="78981">
          <cell r="A78981">
            <v>0</v>
          </cell>
        </row>
        <row r="78982">
          <cell r="A78982">
            <v>0</v>
          </cell>
        </row>
        <row r="78983">
          <cell r="A78983">
            <v>0</v>
          </cell>
        </row>
        <row r="78984">
          <cell r="A78984">
            <v>0</v>
          </cell>
        </row>
        <row r="78985">
          <cell r="A78985">
            <v>0</v>
          </cell>
        </row>
        <row r="78986">
          <cell r="A78986">
            <v>0</v>
          </cell>
        </row>
        <row r="78987">
          <cell r="A78987">
            <v>0</v>
          </cell>
        </row>
        <row r="78988">
          <cell r="A78988">
            <v>0</v>
          </cell>
        </row>
        <row r="78989">
          <cell r="A78989">
            <v>0</v>
          </cell>
        </row>
        <row r="78990">
          <cell r="A78990">
            <v>0</v>
          </cell>
        </row>
        <row r="78991">
          <cell r="A78991">
            <v>0</v>
          </cell>
        </row>
        <row r="78992">
          <cell r="A78992">
            <v>0</v>
          </cell>
        </row>
        <row r="78993">
          <cell r="A78993">
            <v>0</v>
          </cell>
        </row>
        <row r="78994">
          <cell r="A78994">
            <v>0</v>
          </cell>
        </row>
        <row r="78995">
          <cell r="A78995">
            <v>0</v>
          </cell>
        </row>
        <row r="78996">
          <cell r="A78996">
            <v>0</v>
          </cell>
        </row>
        <row r="78997">
          <cell r="A78997">
            <v>0</v>
          </cell>
        </row>
        <row r="78998">
          <cell r="A78998">
            <v>0</v>
          </cell>
        </row>
        <row r="78999">
          <cell r="A78999">
            <v>0</v>
          </cell>
        </row>
        <row r="79000">
          <cell r="A79000">
            <v>0</v>
          </cell>
        </row>
        <row r="79001">
          <cell r="A79001">
            <v>0</v>
          </cell>
        </row>
        <row r="79002">
          <cell r="A79002">
            <v>0</v>
          </cell>
        </row>
        <row r="79003">
          <cell r="A79003">
            <v>0</v>
          </cell>
        </row>
        <row r="79004">
          <cell r="A79004">
            <v>0</v>
          </cell>
        </row>
        <row r="79005">
          <cell r="A79005">
            <v>0</v>
          </cell>
        </row>
        <row r="79006">
          <cell r="A79006">
            <v>0</v>
          </cell>
        </row>
        <row r="79007">
          <cell r="A79007">
            <v>0</v>
          </cell>
        </row>
        <row r="79008">
          <cell r="A79008">
            <v>0</v>
          </cell>
        </row>
        <row r="79009">
          <cell r="A79009">
            <v>0</v>
          </cell>
        </row>
        <row r="79010">
          <cell r="A79010">
            <v>0</v>
          </cell>
        </row>
        <row r="79011">
          <cell r="A79011">
            <v>0</v>
          </cell>
        </row>
        <row r="79012">
          <cell r="A79012">
            <v>0</v>
          </cell>
        </row>
        <row r="79013">
          <cell r="A79013">
            <v>0</v>
          </cell>
        </row>
        <row r="79014">
          <cell r="A79014">
            <v>0</v>
          </cell>
        </row>
        <row r="79015">
          <cell r="A79015">
            <v>0</v>
          </cell>
        </row>
        <row r="79016">
          <cell r="A79016">
            <v>0</v>
          </cell>
        </row>
        <row r="79017">
          <cell r="A79017">
            <v>0</v>
          </cell>
        </row>
        <row r="79018">
          <cell r="A79018">
            <v>0</v>
          </cell>
        </row>
        <row r="79019">
          <cell r="A79019">
            <v>0</v>
          </cell>
        </row>
        <row r="79020">
          <cell r="A79020">
            <v>0</v>
          </cell>
        </row>
        <row r="79021">
          <cell r="A79021">
            <v>0</v>
          </cell>
        </row>
        <row r="79022">
          <cell r="A79022">
            <v>0</v>
          </cell>
        </row>
        <row r="79023">
          <cell r="A79023">
            <v>0</v>
          </cell>
        </row>
        <row r="79024">
          <cell r="A79024">
            <v>0</v>
          </cell>
        </row>
        <row r="79025">
          <cell r="A79025">
            <v>0</v>
          </cell>
        </row>
        <row r="79026">
          <cell r="A79026">
            <v>0</v>
          </cell>
        </row>
        <row r="79027">
          <cell r="A79027">
            <v>0</v>
          </cell>
        </row>
        <row r="79028">
          <cell r="A79028">
            <v>0</v>
          </cell>
        </row>
        <row r="79029">
          <cell r="A79029">
            <v>0</v>
          </cell>
        </row>
        <row r="79030">
          <cell r="A79030">
            <v>0</v>
          </cell>
        </row>
        <row r="79031">
          <cell r="A79031">
            <v>0</v>
          </cell>
        </row>
        <row r="79032">
          <cell r="A79032">
            <v>0</v>
          </cell>
        </row>
        <row r="79033">
          <cell r="A79033">
            <v>0</v>
          </cell>
        </row>
        <row r="79034">
          <cell r="A79034">
            <v>0</v>
          </cell>
        </row>
        <row r="79035">
          <cell r="A79035">
            <v>0</v>
          </cell>
        </row>
        <row r="79036">
          <cell r="A79036">
            <v>0</v>
          </cell>
        </row>
        <row r="79037">
          <cell r="A79037">
            <v>0</v>
          </cell>
        </row>
        <row r="79038">
          <cell r="A79038">
            <v>0</v>
          </cell>
        </row>
        <row r="79039">
          <cell r="A79039">
            <v>0</v>
          </cell>
        </row>
        <row r="79040">
          <cell r="A79040">
            <v>0</v>
          </cell>
        </row>
        <row r="79041">
          <cell r="A79041">
            <v>0</v>
          </cell>
        </row>
        <row r="79042">
          <cell r="A79042">
            <v>0</v>
          </cell>
        </row>
        <row r="79043">
          <cell r="A79043">
            <v>0</v>
          </cell>
        </row>
        <row r="79044">
          <cell r="A79044">
            <v>0</v>
          </cell>
        </row>
        <row r="79045">
          <cell r="A79045">
            <v>0</v>
          </cell>
        </row>
        <row r="79046">
          <cell r="A79046">
            <v>0</v>
          </cell>
        </row>
        <row r="79047">
          <cell r="A79047">
            <v>0</v>
          </cell>
        </row>
        <row r="79048">
          <cell r="A79048">
            <v>0</v>
          </cell>
        </row>
        <row r="79049">
          <cell r="A79049">
            <v>0</v>
          </cell>
        </row>
        <row r="79050">
          <cell r="A79050">
            <v>0</v>
          </cell>
        </row>
        <row r="79051">
          <cell r="A79051">
            <v>0</v>
          </cell>
        </row>
        <row r="79052">
          <cell r="A79052">
            <v>0</v>
          </cell>
        </row>
        <row r="79053">
          <cell r="A79053">
            <v>0</v>
          </cell>
        </row>
        <row r="79054">
          <cell r="A79054">
            <v>0</v>
          </cell>
        </row>
        <row r="79055">
          <cell r="A79055">
            <v>0</v>
          </cell>
        </row>
        <row r="79056">
          <cell r="A79056">
            <v>0</v>
          </cell>
        </row>
        <row r="79057">
          <cell r="A79057">
            <v>0</v>
          </cell>
        </row>
        <row r="79058">
          <cell r="A79058">
            <v>0</v>
          </cell>
        </row>
        <row r="79059">
          <cell r="A79059">
            <v>0</v>
          </cell>
        </row>
        <row r="79060">
          <cell r="A79060">
            <v>0</v>
          </cell>
        </row>
        <row r="79061">
          <cell r="A79061">
            <v>0</v>
          </cell>
        </row>
        <row r="79062">
          <cell r="A79062">
            <v>0</v>
          </cell>
        </row>
        <row r="79063">
          <cell r="A79063">
            <v>0</v>
          </cell>
        </row>
        <row r="79064">
          <cell r="A79064">
            <v>0</v>
          </cell>
        </row>
        <row r="79065">
          <cell r="A79065">
            <v>0</v>
          </cell>
        </row>
        <row r="79066">
          <cell r="A79066">
            <v>0</v>
          </cell>
        </row>
        <row r="79067">
          <cell r="A79067">
            <v>0</v>
          </cell>
        </row>
        <row r="79068">
          <cell r="A79068">
            <v>0</v>
          </cell>
        </row>
        <row r="79069">
          <cell r="A79069">
            <v>0</v>
          </cell>
        </row>
        <row r="79070">
          <cell r="A79070">
            <v>0</v>
          </cell>
        </row>
        <row r="79071">
          <cell r="A79071">
            <v>0</v>
          </cell>
        </row>
        <row r="79072">
          <cell r="A79072">
            <v>0</v>
          </cell>
        </row>
        <row r="79073">
          <cell r="A79073">
            <v>0</v>
          </cell>
        </row>
        <row r="79074">
          <cell r="A79074">
            <v>0</v>
          </cell>
        </row>
        <row r="79075">
          <cell r="A79075">
            <v>0</v>
          </cell>
        </row>
        <row r="79076">
          <cell r="A79076">
            <v>0</v>
          </cell>
        </row>
        <row r="79077">
          <cell r="A79077">
            <v>0</v>
          </cell>
        </row>
        <row r="79078">
          <cell r="A79078">
            <v>0</v>
          </cell>
        </row>
        <row r="79079">
          <cell r="A79079">
            <v>0</v>
          </cell>
        </row>
        <row r="79080">
          <cell r="A79080">
            <v>0</v>
          </cell>
        </row>
        <row r="79081">
          <cell r="A79081">
            <v>0</v>
          </cell>
        </row>
        <row r="79082">
          <cell r="A79082">
            <v>0</v>
          </cell>
        </row>
        <row r="79083">
          <cell r="A79083">
            <v>0</v>
          </cell>
        </row>
        <row r="79084">
          <cell r="A79084">
            <v>0</v>
          </cell>
        </row>
        <row r="79085">
          <cell r="A79085">
            <v>0</v>
          </cell>
        </row>
        <row r="79086">
          <cell r="A79086">
            <v>0</v>
          </cell>
        </row>
        <row r="79087">
          <cell r="A79087">
            <v>0</v>
          </cell>
        </row>
        <row r="79088">
          <cell r="A79088">
            <v>0</v>
          </cell>
        </row>
        <row r="79089">
          <cell r="A79089">
            <v>0</v>
          </cell>
        </row>
        <row r="79090">
          <cell r="A79090">
            <v>0</v>
          </cell>
        </row>
        <row r="79091">
          <cell r="A79091">
            <v>0</v>
          </cell>
        </row>
        <row r="79092">
          <cell r="A79092">
            <v>0</v>
          </cell>
        </row>
        <row r="79093">
          <cell r="A79093">
            <v>0</v>
          </cell>
        </row>
        <row r="79094">
          <cell r="A79094">
            <v>0</v>
          </cell>
        </row>
        <row r="79095">
          <cell r="A79095">
            <v>0</v>
          </cell>
        </row>
        <row r="79096">
          <cell r="A79096">
            <v>0</v>
          </cell>
        </row>
        <row r="79097">
          <cell r="A79097">
            <v>0</v>
          </cell>
        </row>
        <row r="79098">
          <cell r="A79098">
            <v>0</v>
          </cell>
        </row>
        <row r="79099">
          <cell r="A79099">
            <v>0</v>
          </cell>
        </row>
        <row r="79100">
          <cell r="A79100">
            <v>0</v>
          </cell>
        </row>
        <row r="79101">
          <cell r="A79101">
            <v>0</v>
          </cell>
        </row>
        <row r="79102">
          <cell r="A79102">
            <v>0</v>
          </cell>
        </row>
        <row r="79103">
          <cell r="A79103">
            <v>0</v>
          </cell>
        </row>
        <row r="79104">
          <cell r="A79104">
            <v>0</v>
          </cell>
        </row>
        <row r="79105">
          <cell r="A79105">
            <v>0</v>
          </cell>
        </row>
        <row r="79106">
          <cell r="A79106">
            <v>0</v>
          </cell>
        </row>
        <row r="79107">
          <cell r="A79107">
            <v>0</v>
          </cell>
        </row>
        <row r="79108">
          <cell r="A79108">
            <v>0</v>
          </cell>
        </row>
        <row r="79109">
          <cell r="A79109">
            <v>0</v>
          </cell>
        </row>
        <row r="79110">
          <cell r="A79110">
            <v>0</v>
          </cell>
        </row>
        <row r="79111">
          <cell r="A79111">
            <v>0</v>
          </cell>
        </row>
        <row r="79112">
          <cell r="A79112">
            <v>0</v>
          </cell>
        </row>
        <row r="79113">
          <cell r="A79113">
            <v>0</v>
          </cell>
        </row>
        <row r="79114">
          <cell r="A79114">
            <v>0</v>
          </cell>
        </row>
        <row r="79115">
          <cell r="A79115">
            <v>0</v>
          </cell>
        </row>
        <row r="79116">
          <cell r="A79116">
            <v>0</v>
          </cell>
        </row>
        <row r="79117">
          <cell r="A79117">
            <v>0</v>
          </cell>
        </row>
        <row r="79118">
          <cell r="A79118">
            <v>0</v>
          </cell>
        </row>
        <row r="79119">
          <cell r="A79119">
            <v>0</v>
          </cell>
        </row>
        <row r="79120">
          <cell r="A79120">
            <v>0</v>
          </cell>
        </row>
        <row r="79121">
          <cell r="A79121">
            <v>0</v>
          </cell>
        </row>
        <row r="79122">
          <cell r="A79122">
            <v>0</v>
          </cell>
        </row>
        <row r="79123">
          <cell r="A79123">
            <v>0</v>
          </cell>
        </row>
        <row r="79124">
          <cell r="A79124">
            <v>0</v>
          </cell>
        </row>
        <row r="79125">
          <cell r="A79125">
            <v>0</v>
          </cell>
        </row>
        <row r="79126">
          <cell r="A79126">
            <v>0</v>
          </cell>
        </row>
        <row r="79127">
          <cell r="A79127">
            <v>0</v>
          </cell>
        </row>
        <row r="79128">
          <cell r="A79128">
            <v>0</v>
          </cell>
        </row>
        <row r="79129">
          <cell r="A79129">
            <v>0</v>
          </cell>
        </row>
        <row r="79130">
          <cell r="A79130">
            <v>0</v>
          </cell>
        </row>
        <row r="79131">
          <cell r="A79131">
            <v>0</v>
          </cell>
        </row>
        <row r="79132">
          <cell r="A79132">
            <v>0</v>
          </cell>
        </row>
        <row r="79133">
          <cell r="A79133">
            <v>0</v>
          </cell>
        </row>
        <row r="79134">
          <cell r="A79134">
            <v>0</v>
          </cell>
        </row>
        <row r="79135">
          <cell r="A79135">
            <v>0</v>
          </cell>
        </row>
        <row r="79136">
          <cell r="A79136">
            <v>0</v>
          </cell>
        </row>
        <row r="79137">
          <cell r="A79137">
            <v>0</v>
          </cell>
        </row>
        <row r="79138">
          <cell r="A79138">
            <v>0</v>
          </cell>
        </row>
        <row r="79139">
          <cell r="A79139">
            <v>0</v>
          </cell>
        </row>
        <row r="79140">
          <cell r="A79140">
            <v>0</v>
          </cell>
        </row>
        <row r="79141">
          <cell r="A79141">
            <v>0</v>
          </cell>
        </row>
        <row r="79142">
          <cell r="A79142">
            <v>0</v>
          </cell>
        </row>
        <row r="79143">
          <cell r="A79143">
            <v>0</v>
          </cell>
        </row>
        <row r="79144">
          <cell r="A79144">
            <v>0</v>
          </cell>
        </row>
        <row r="79145">
          <cell r="A79145">
            <v>0</v>
          </cell>
        </row>
        <row r="79146">
          <cell r="A79146">
            <v>0</v>
          </cell>
        </row>
        <row r="79147">
          <cell r="A79147">
            <v>0</v>
          </cell>
        </row>
        <row r="79148">
          <cell r="A79148">
            <v>0</v>
          </cell>
        </row>
        <row r="79149">
          <cell r="A79149">
            <v>0</v>
          </cell>
        </row>
        <row r="79150">
          <cell r="A79150">
            <v>0</v>
          </cell>
        </row>
        <row r="79151">
          <cell r="A79151">
            <v>0</v>
          </cell>
        </row>
        <row r="79152">
          <cell r="A79152">
            <v>0</v>
          </cell>
        </row>
        <row r="79153">
          <cell r="A79153">
            <v>0</v>
          </cell>
        </row>
        <row r="79154">
          <cell r="A79154">
            <v>0</v>
          </cell>
        </row>
        <row r="79155">
          <cell r="A79155">
            <v>0</v>
          </cell>
        </row>
        <row r="79156">
          <cell r="A79156">
            <v>0</v>
          </cell>
        </row>
        <row r="79157">
          <cell r="A79157">
            <v>0</v>
          </cell>
        </row>
        <row r="79158">
          <cell r="A79158">
            <v>0</v>
          </cell>
        </row>
        <row r="79159">
          <cell r="A79159">
            <v>0</v>
          </cell>
        </row>
        <row r="79160">
          <cell r="A79160">
            <v>0</v>
          </cell>
        </row>
        <row r="79161">
          <cell r="A79161">
            <v>0</v>
          </cell>
        </row>
        <row r="79162">
          <cell r="A79162">
            <v>0</v>
          </cell>
        </row>
        <row r="79163">
          <cell r="A79163">
            <v>0</v>
          </cell>
        </row>
        <row r="79164">
          <cell r="A79164">
            <v>0</v>
          </cell>
        </row>
        <row r="79165">
          <cell r="A79165">
            <v>0</v>
          </cell>
        </row>
        <row r="79166">
          <cell r="A79166">
            <v>0</v>
          </cell>
        </row>
        <row r="79167">
          <cell r="A79167">
            <v>0</v>
          </cell>
        </row>
        <row r="79168">
          <cell r="A79168">
            <v>0</v>
          </cell>
        </row>
        <row r="79169">
          <cell r="A79169">
            <v>0</v>
          </cell>
        </row>
        <row r="79170">
          <cell r="A79170">
            <v>0</v>
          </cell>
        </row>
        <row r="79171">
          <cell r="A79171">
            <v>0</v>
          </cell>
        </row>
        <row r="79172">
          <cell r="A79172">
            <v>0</v>
          </cell>
        </row>
        <row r="79173">
          <cell r="A79173">
            <v>0</v>
          </cell>
        </row>
        <row r="79174">
          <cell r="A79174">
            <v>0</v>
          </cell>
        </row>
        <row r="79175">
          <cell r="A79175">
            <v>0</v>
          </cell>
        </row>
        <row r="79176">
          <cell r="A79176">
            <v>0</v>
          </cell>
        </row>
        <row r="79177">
          <cell r="A79177">
            <v>0</v>
          </cell>
        </row>
        <row r="79178">
          <cell r="A79178">
            <v>0</v>
          </cell>
        </row>
        <row r="79179">
          <cell r="A79179">
            <v>0</v>
          </cell>
        </row>
        <row r="79180">
          <cell r="A79180">
            <v>0</v>
          </cell>
        </row>
        <row r="79181">
          <cell r="A79181">
            <v>0</v>
          </cell>
        </row>
        <row r="79182">
          <cell r="A79182">
            <v>0</v>
          </cell>
        </row>
        <row r="79183">
          <cell r="A79183">
            <v>0</v>
          </cell>
        </row>
        <row r="79184">
          <cell r="A79184">
            <v>0</v>
          </cell>
        </row>
        <row r="79185">
          <cell r="A79185">
            <v>0</v>
          </cell>
        </row>
        <row r="79186">
          <cell r="A79186">
            <v>0</v>
          </cell>
        </row>
        <row r="79187">
          <cell r="A79187">
            <v>0</v>
          </cell>
        </row>
        <row r="79188">
          <cell r="A79188">
            <v>0</v>
          </cell>
        </row>
        <row r="79189">
          <cell r="A79189">
            <v>0</v>
          </cell>
        </row>
        <row r="79190">
          <cell r="A79190">
            <v>0</v>
          </cell>
        </row>
        <row r="79191">
          <cell r="A79191">
            <v>0</v>
          </cell>
        </row>
        <row r="79192">
          <cell r="A79192">
            <v>0</v>
          </cell>
        </row>
        <row r="79193">
          <cell r="A79193">
            <v>0</v>
          </cell>
        </row>
        <row r="79194">
          <cell r="A79194">
            <v>0</v>
          </cell>
        </row>
        <row r="79195">
          <cell r="A79195">
            <v>0</v>
          </cell>
        </row>
        <row r="79196">
          <cell r="A79196">
            <v>0</v>
          </cell>
        </row>
        <row r="79197">
          <cell r="A79197">
            <v>0</v>
          </cell>
        </row>
        <row r="79198">
          <cell r="A79198">
            <v>0</v>
          </cell>
        </row>
        <row r="79199">
          <cell r="A79199">
            <v>0</v>
          </cell>
        </row>
        <row r="79200">
          <cell r="A79200">
            <v>0</v>
          </cell>
        </row>
        <row r="79201">
          <cell r="A79201">
            <v>0</v>
          </cell>
        </row>
        <row r="79202">
          <cell r="A79202">
            <v>0</v>
          </cell>
        </row>
        <row r="79203">
          <cell r="A79203">
            <v>0</v>
          </cell>
        </row>
        <row r="79204">
          <cell r="A79204">
            <v>0</v>
          </cell>
        </row>
        <row r="79205">
          <cell r="A79205">
            <v>0</v>
          </cell>
        </row>
        <row r="79206">
          <cell r="A79206">
            <v>0</v>
          </cell>
        </row>
        <row r="79207">
          <cell r="A79207">
            <v>0</v>
          </cell>
        </row>
        <row r="79208">
          <cell r="A79208">
            <v>0</v>
          </cell>
        </row>
        <row r="79209">
          <cell r="A79209">
            <v>0</v>
          </cell>
        </row>
        <row r="79210">
          <cell r="A79210">
            <v>0</v>
          </cell>
        </row>
        <row r="79211">
          <cell r="A79211">
            <v>0</v>
          </cell>
        </row>
        <row r="79212">
          <cell r="A79212">
            <v>0</v>
          </cell>
        </row>
        <row r="79213">
          <cell r="A79213">
            <v>0</v>
          </cell>
        </row>
        <row r="79214">
          <cell r="A79214">
            <v>0</v>
          </cell>
        </row>
        <row r="79215">
          <cell r="A79215">
            <v>0</v>
          </cell>
        </row>
        <row r="79216">
          <cell r="A79216">
            <v>0</v>
          </cell>
        </row>
        <row r="79217">
          <cell r="A79217">
            <v>0</v>
          </cell>
        </row>
        <row r="79218">
          <cell r="A79218">
            <v>0</v>
          </cell>
        </row>
        <row r="79219">
          <cell r="A79219">
            <v>0</v>
          </cell>
        </row>
        <row r="79220">
          <cell r="A79220">
            <v>0</v>
          </cell>
        </row>
        <row r="79221">
          <cell r="A79221">
            <v>0</v>
          </cell>
        </row>
        <row r="79222">
          <cell r="A79222">
            <v>0</v>
          </cell>
        </row>
        <row r="79223">
          <cell r="A79223">
            <v>0</v>
          </cell>
        </row>
        <row r="79224">
          <cell r="A79224">
            <v>0</v>
          </cell>
        </row>
        <row r="79225">
          <cell r="A79225">
            <v>0</v>
          </cell>
        </row>
        <row r="79226">
          <cell r="A79226">
            <v>0</v>
          </cell>
        </row>
        <row r="79227">
          <cell r="A79227">
            <v>0</v>
          </cell>
        </row>
        <row r="79228">
          <cell r="A79228">
            <v>0</v>
          </cell>
        </row>
        <row r="79229">
          <cell r="A79229">
            <v>0</v>
          </cell>
        </row>
        <row r="79230">
          <cell r="A79230">
            <v>0</v>
          </cell>
        </row>
        <row r="79231">
          <cell r="A79231">
            <v>0</v>
          </cell>
        </row>
        <row r="79232">
          <cell r="A79232">
            <v>0</v>
          </cell>
        </row>
        <row r="79233">
          <cell r="A79233">
            <v>0</v>
          </cell>
        </row>
        <row r="79234">
          <cell r="A79234">
            <v>0</v>
          </cell>
        </row>
        <row r="79235">
          <cell r="A79235">
            <v>0</v>
          </cell>
        </row>
        <row r="79236">
          <cell r="A79236">
            <v>0</v>
          </cell>
        </row>
        <row r="79237">
          <cell r="A79237">
            <v>0</v>
          </cell>
        </row>
        <row r="79238">
          <cell r="A79238">
            <v>0</v>
          </cell>
        </row>
        <row r="79239">
          <cell r="A79239">
            <v>0</v>
          </cell>
        </row>
        <row r="79240">
          <cell r="A79240">
            <v>0</v>
          </cell>
        </row>
        <row r="79241">
          <cell r="A79241">
            <v>0</v>
          </cell>
        </row>
        <row r="79242">
          <cell r="A79242">
            <v>0</v>
          </cell>
        </row>
        <row r="79243">
          <cell r="A79243">
            <v>0</v>
          </cell>
        </row>
        <row r="79244">
          <cell r="A79244">
            <v>0</v>
          </cell>
        </row>
        <row r="79245">
          <cell r="A79245">
            <v>0</v>
          </cell>
        </row>
        <row r="79246">
          <cell r="A79246">
            <v>0</v>
          </cell>
        </row>
        <row r="79247">
          <cell r="A79247">
            <v>0</v>
          </cell>
        </row>
        <row r="79248">
          <cell r="A79248">
            <v>0</v>
          </cell>
        </row>
        <row r="79249">
          <cell r="A79249">
            <v>0</v>
          </cell>
        </row>
        <row r="79250">
          <cell r="A79250">
            <v>0</v>
          </cell>
        </row>
        <row r="79251">
          <cell r="A79251">
            <v>0</v>
          </cell>
        </row>
        <row r="79252">
          <cell r="A79252">
            <v>0</v>
          </cell>
        </row>
        <row r="79253">
          <cell r="A79253">
            <v>0</v>
          </cell>
        </row>
        <row r="79254">
          <cell r="A79254">
            <v>0</v>
          </cell>
        </row>
        <row r="79255">
          <cell r="A79255">
            <v>0</v>
          </cell>
        </row>
        <row r="79256">
          <cell r="A79256">
            <v>0</v>
          </cell>
        </row>
        <row r="79257">
          <cell r="A79257">
            <v>0</v>
          </cell>
        </row>
        <row r="79258">
          <cell r="A79258">
            <v>0</v>
          </cell>
        </row>
        <row r="79259">
          <cell r="A79259">
            <v>0</v>
          </cell>
        </row>
        <row r="79260">
          <cell r="A79260">
            <v>0</v>
          </cell>
        </row>
        <row r="79261">
          <cell r="A79261">
            <v>0</v>
          </cell>
        </row>
        <row r="79262">
          <cell r="A79262">
            <v>0</v>
          </cell>
        </row>
        <row r="79263">
          <cell r="A79263">
            <v>0</v>
          </cell>
        </row>
        <row r="79264">
          <cell r="A79264">
            <v>0</v>
          </cell>
        </row>
        <row r="79265">
          <cell r="A79265">
            <v>0</v>
          </cell>
        </row>
        <row r="79266">
          <cell r="A79266">
            <v>0</v>
          </cell>
        </row>
        <row r="79267">
          <cell r="A79267">
            <v>0</v>
          </cell>
        </row>
        <row r="79268">
          <cell r="A79268">
            <v>0</v>
          </cell>
        </row>
        <row r="79269">
          <cell r="A79269">
            <v>0</v>
          </cell>
        </row>
        <row r="79270">
          <cell r="A79270">
            <v>0</v>
          </cell>
        </row>
        <row r="79271">
          <cell r="A79271">
            <v>0</v>
          </cell>
        </row>
        <row r="79272">
          <cell r="A79272">
            <v>0</v>
          </cell>
        </row>
        <row r="79273">
          <cell r="A79273">
            <v>0</v>
          </cell>
        </row>
        <row r="79274">
          <cell r="A79274">
            <v>0</v>
          </cell>
        </row>
        <row r="79275">
          <cell r="A79275">
            <v>0</v>
          </cell>
        </row>
        <row r="79276">
          <cell r="A79276">
            <v>0</v>
          </cell>
        </row>
        <row r="79277">
          <cell r="A79277">
            <v>0</v>
          </cell>
        </row>
        <row r="79278">
          <cell r="A79278">
            <v>0</v>
          </cell>
        </row>
        <row r="79279">
          <cell r="A79279">
            <v>0</v>
          </cell>
        </row>
        <row r="79280">
          <cell r="A79280">
            <v>0</v>
          </cell>
        </row>
        <row r="79281">
          <cell r="A79281">
            <v>0</v>
          </cell>
        </row>
        <row r="79282">
          <cell r="A79282">
            <v>0</v>
          </cell>
        </row>
        <row r="79283">
          <cell r="A79283">
            <v>0</v>
          </cell>
        </row>
        <row r="79284">
          <cell r="A79284">
            <v>0</v>
          </cell>
        </row>
        <row r="79285">
          <cell r="A79285">
            <v>0</v>
          </cell>
        </row>
        <row r="79286">
          <cell r="A79286">
            <v>0</v>
          </cell>
        </row>
        <row r="79287">
          <cell r="A79287">
            <v>0</v>
          </cell>
        </row>
        <row r="79288">
          <cell r="A79288">
            <v>0</v>
          </cell>
        </row>
        <row r="79289">
          <cell r="A79289">
            <v>0</v>
          </cell>
        </row>
        <row r="79290">
          <cell r="A79290">
            <v>0</v>
          </cell>
        </row>
        <row r="79291">
          <cell r="A79291">
            <v>0</v>
          </cell>
        </row>
        <row r="79292">
          <cell r="A79292">
            <v>0</v>
          </cell>
        </row>
        <row r="79293">
          <cell r="A79293">
            <v>0</v>
          </cell>
        </row>
        <row r="79294">
          <cell r="A79294">
            <v>0</v>
          </cell>
        </row>
        <row r="79295">
          <cell r="A79295">
            <v>0</v>
          </cell>
        </row>
        <row r="79296">
          <cell r="A79296">
            <v>0</v>
          </cell>
        </row>
        <row r="79297">
          <cell r="A79297">
            <v>0</v>
          </cell>
        </row>
        <row r="79298">
          <cell r="A79298">
            <v>0</v>
          </cell>
        </row>
        <row r="79299">
          <cell r="A79299">
            <v>0</v>
          </cell>
        </row>
        <row r="79300">
          <cell r="A79300">
            <v>0</v>
          </cell>
        </row>
        <row r="79301">
          <cell r="A79301">
            <v>0</v>
          </cell>
        </row>
        <row r="79302">
          <cell r="A79302">
            <v>0</v>
          </cell>
        </row>
        <row r="79303">
          <cell r="A79303">
            <v>0</v>
          </cell>
        </row>
        <row r="79304">
          <cell r="A79304">
            <v>0</v>
          </cell>
        </row>
        <row r="79305">
          <cell r="A79305">
            <v>0</v>
          </cell>
        </row>
        <row r="79306">
          <cell r="A79306">
            <v>0</v>
          </cell>
        </row>
        <row r="79307">
          <cell r="A79307">
            <v>0</v>
          </cell>
        </row>
        <row r="79308">
          <cell r="A79308">
            <v>0</v>
          </cell>
        </row>
        <row r="79309">
          <cell r="A79309">
            <v>0</v>
          </cell>
        </row>
        <row r="79310">
          <cell r="A79310">
            <v>0</v>
          </cell>
        </row>
        <row r="79311">
          <cell r="A79311">
            <v>0</v>
          </cell>
        </row>
        <row r="79312">
          <cell r="A79312">
            <v>0</v>
          </cell>
        </row>
        <row r="79313">
          <cell r="A79313">
            <v>0</v>
          </cell>
        </row>
        <row r="79314">
          <cell r="A79314">
            <v>0</v>
          </cell>
        </row>
        <row r="79315">
          <cell r="A79315">
            <v>0</v>
          </cell>
        </row>
        <row r="79316">
          <cell r="A79316">
            <v>0</v>
          </cell>
        </row>
        <row r="79317">
          <cell r="A79317">
            <v>0</v>
          </cell>
        </row>
        <row r="79318">
          <cell r="A79318">
            <v>0</v>
          </cell>
        </row>
        <row r="79319">
          <cell r="A79319">
            <v>0</v>
          </cell>
        </row>
        <row r="79320">
          <cell r="A79320">
            <v>0</v>
          </cell>
        </row>
        <row r="79321">
          <cell r="A79321">
            <v>0</v>
          </cell>
        </row>
        <row r="79322">
          <cell r="A79322">
            <v>0</v>
          </cell>
        </row>
        <row r="79323">
          <cell r="A79323">
            <v>0</v>
          </cell>
        </row>
        <row r="79324">
          <cell r="A79324">
            <v>0</v>
          </cell>
        </row>
        <row r="79325">
          <cell r="A79325">
            <v>0</v>
          </cell>
        </row>
        <row r="79326">
          <cell r="A79326">
            <v>0</v>
          </cell>
        </row>
        <row r="79327">
          <cell r="A79327">
            <v>0</v>
          </cell>
        </row>
        <row r="79328">
          <cell r="A79328">
            <v>0</v>
          </cell>
        </row>
        <row r="79329">
          <cell r="A79329">
            <v>0</v>
          </cell>
        </row>
        <row r="79330">
          <cell r="A79330">
            <v>0</v>
          </cell>
        </row>
        <row r="79331">
          <cell r="A79331">
            <v>0</v>
          </cell>
        </row>
        <row r="79332">
          <cell r="A79332">
            <v>0</v>
          </cell>
        </row>
        <row r="79333">
          <cell r="A79333">
            <v>0</v>
          </cell>
        </row>
        <row r="79334">
          <cell r="A79334">
            <v>0</v>
          </cell>
        </row>
        <row r="79335">
          <cell r="A79335">
            <v>0</v>
          </cell>
        </row>
        <row r="79336">
          <cell r="A79336">
            <v>0</v>
          </cell>
        </row>
        <row r="79337">
          <cell r="A79337">
            <v>0</v>
          </cell>
        </row>
        <row r="79338">
          <cell r="A79338">
            <v>0</v>
          </cell>
        </row>
        <row r="79339">
          <cell r="A79339">
            <v>0</v>
          </cell>
        </row>
        <row r="79340">
          <cell r="A79340">
            <v>0</v>
          </cell>
        </row>
        <row r="79341">
          <cell r="A79341">
            <v>0</v>
          </cell>
        </row>
        <row r="79342">
          <cell r="A79342">
            <v>0</v>
          </cell>
        </row>
        <row r="79343">
          <cell r="A79343">
            <v>0</v>
          </cell>
        </row>
        <row r="79344">
          <cell r="A79344">
            <v>0</v>
          </cell>
        </row>
        <row r="79345">
          <cell r="A79345">
            <v>0</v>
          </cell>
        </row>
        <row r="79346">
          <cell r="A79346">
            <v>0</v>
          </cell>
        </row>
        <row r="79347">
          <cell r="A79347">
            <v>0</v>
          </cell>
        </row>
        <row r="79348">
          <cell r="A79348">
            <v>0</v>
          </cell>
        </row>
        <row r="79349">
          <cell r="A79349">
            <v>0</v>
          </cell>
        </row>
        <row r="79350">
          <cell r="A79350">
            <v>0</v>
          </cell>
        </row>
        <row r="79351">
          <cell r="A79351">
            <v>0</v>
          </cell>
        </row>
        <row r="79352">
          <cell r="A79352">
            <v>0</v>
          </cell>
        </row>
        <row r="79353">
          <cell r="A79353">
            <v>0</v>
          </cell>
        </row>
        <row r="79354">
          <cell r="A79354">
            <v>0</v>
          </cell>
        </row>
        <row r="79355">
          <cell r="A79355">
            <v>0</v>
          </cell>
        </row>
        <row r="79356">
          <cell r="A79356">
            <v>0</v>
          </cell>
        </row>
        <row r="79357">
          <cell r="A79357">
            <v>0</v>
          </cell>
        </row>
        <row r="79358">
          <cell r="A79358">
            <v>0</v>
          </cell>
        </row>
        <row r="79359">
          <cell r="A79359">
            <v>0</v>
          </cell>
        </row>
        <row r="79360">
          <cell r="A79360">
            <v>0</v>
          </cell>
        </row>
        <row r="79361">
          <cell r="A79361">
            <v>0</v>
          </cell>
        </row>
        <row r="79362">
          <cell r="A79362">
            <v>0</v>
          </cell>
        </row>
        <row r="79363">
          <cell r="A79363">
            <v>0</v>
          </cell>
        </row>
        <row r="79364">
          <cell r="A79364">
            <v>0</v>
          </cell>
        </row>
        <row r="79365">
          <cell r="A79365">
            <v>0</v>
          </cell>
        </row>
        <row r="79366">
          <cell r="A79366">
            <v>0</v>
          </cell>
        </row>
        <row r="79367">
          <cell r="A79367">
            <v>0</v>
          </cell>
        </row>
        <row r="79368">
          <cell r="A79368">
            <v>0</v>
          </cell>
        </row>
        <row r="79369">
          <cell r="A79369">
            <v>0</v>
          </cell>
        </row>
        <row r="79370">
          <cell r="A79370">
            <v>0</v>
          </cell>
        </row>
        <row r="79371">
          <cell r="A79371">
            <v>0</v>
          </cell>
        </row>
        <row r="79372">
          <cell r="A79372">
            <v>0</v>
          </cell>
        </row>
        <row r="79373">
          <cell r="A79373">
            <v>0</v>
          </cell>
        </row>
        <row r="79374">
          <cell r="A79374">
            <v>0</v>
          </cell>
        </row>
        <row r="79375">
          <cell r="A79375">
            <v>0</v>
          </cell>
        </row>
        <row r="79376">
          <cell r="A79376">
            <v>0</v>
          </cell>
        </row>
        <row r="79377">
          <cell r="A79377">
            <v>0</v>
          </cell>
        </row>
        <row r="79378">
          <cell r="A79378">
            <v>0</v>
          </cell>
        </row>
        <row r="79379">
          <cell r="A79379">
            <v>0</v>
          </cell>
        </row>
        <row r="79380">
          <cell r="A79380">
            <v>0</v>
          </cell>
        </row>
        <row r="79381">
          <cell r="A79381">
            <v>0</v>
          </cell>
        </row>
        <row r="79382">
          <cell r="A79382">
            <v>0</v>
          </cell>
        </row>
        <row r="79383">
          <cell r="A79383">
            <v>0</v>
          </cell>
        </row>
        <row r="79384">
          <cell r="A79384">
            <v>0</v>
          </cell>
        </row>
        <row r="79385">
          <cell r="A79385">
            <v>0</v>
          </cell>
        </row>
        <row r="79386">
          <cell r="A79386">
            <v>0</v>
          </cell>
        </row>
        <row r="79387">
          <cell r="A79387">
            <v>0</v>
          </cell>
        </row>
        <row r="79388">
          <cell r="A79388">
            <v>0</v>
          </cell>
        </row>
        <row r="79389">
          <cell r="A79389">
            <v>0</v>
          </cell>
        </row>
        <row r="79390">
          <cell r="A79390">
            <v>0</v>
          </cell>
        </row>
        <row r="79391">
          <cell r="A79391">
            <v>0</v>
          </cell>
        </row>
        <row r="79392">
          <cell r="A79392">
            <v>0</v>
          </cell>
        </row>
        <row r="79393">
          <cell r="A79393">
            <v>0</v>
          </cell>
        </row>
        <row r="79394">
          <cell r="A79394">
            <v>0</v>
          </cell>
        </row>
        <row r="79395">
          <cell r="A79395">
            <v>0</v>
          </cell>
        </row>
        <row r="79396">
          <cell r="A79396">
            <v>0</v>
          </cell>
        </row>
        <row r="79397">
          <cell r="A79397">
            <v>0</v>
          </cell>
        </row>
        <row r="79398">
          <cell r="A79398">
            <v>0</v>
          </cell>
        </row>
        <row r="79399">
          <cell r="A79399">
            <v>0</v>
          </cell>
        </row>
        <row r="79400">
          <cell r="A79400">
            <v>0</v>
          </cell>
        </row>
        <row r="79401">
          <cell r="A79401">
            <v>0</v>
          </cell>
        </row>
        <row r="79402">
          <cell r="A79402">
            <v>0</v>
          </cell>
        </row>
        <row r="79403">
          <cell r="A79403">
            <v>0</v>
          </cell>
        </row>
        <row r="79404">
          <cell r="A79404">
            <v>0</v>
          </cell>
        </row>
        <row r="79405">
          <cell r="A79405">
            <v>0</v>
          </cell>
        </row>
        <row r="79406">
          <cell r="A79406">
            <v>0</v>
          </cell>
        </row>
        <row r="79407">
          <cell r="A79407">
            <v>0</v>
          </cell>
        </row>
        <row r="79408">
          <cell r="A79408">
            <v>0</v>
          </cell>
        </row>
        <row r="79409">
          <cell r="A79409">
            <v>0</v>
          </cell>
        </row>
        <row r="79410">
          <cell r="A79410">
            <v>0</v>
          </cell>
        </row>
        <row r="79411">
          <cell r="A79411">
            <v>0</v>
          </cell>
        </row>
        <row r="79412">
          <cell r="A79412">
            <v>0</v>
          </cell>
        </row>
        <row r="79413">
          <cell r="A79413">
            <v>0</v>
          </cell>
        </row>
        <row r="79414">
          <cell r="A79414">
            <v>0</v>
          </cell>
        </row>
        <row r="79415">
          <cell r="A79415">
            <v>0</v>
          </cell>
        </row>
        <row r="79416">
          <cell r="A79416">
            <v>0</v>
          </cell>
        </row>
        <row r="79417">
          <cell r="A79417">
            <v>0</v>
          </cell>
        </row>
        <row r="79418">
          <cell r="A79418">
            <v>0</v>
          </cell>
        </row>
        <row r="79419">
          <cell r="A79419">
            <v>0</v>
          </cell>
        </row>
        <row r="79420">
          <cell r="A79420">
            <v>0</v>
          </cell>
        </row>
        <row r="79421">
          <cell r="A79421">
            <v>0</v>
          </cell>
        </row>
        <row r="79422">
          <cell r="A79422">
            <v>0</v>
          </cell>
        </row>
        <row r="79423">
          <cell r="A79423">
            <v>0</v>
          </cell>
        </row>
        <row r="79424">
          <cell r="A79424">
            <v>0</v>
          </cell>
        </row>
        <row r="79425">
          <cell r="A79425">
            <v>0</v>
          </cell>
        </row>
        <row r="79426">
          <cell r="A79426">
            <v>0</v>
          </cell>
        </row>
        <row r="79427">
          <cell r="A79427">
            <v>0</v>
          </cell>
        </row>
        <row r="79428">
          <cell r="A79428">
            <v>0</v>
          </cell>
        </row>
        <row r="79429">
          <cell r="A79429">
            <v>0</v>
          </cell>
        </row>
        <row r="79430">
          <cell r="A79430">
            <v>0</v>
          </cell>
        </row>
        <row r="79431">
          <cell r="A79431">
            <v>0</v>
          </cell>
        </row>
        <row r="79432">
          <cell r="A79432">
            <v>0</v>
          </cell>
        </row>
        <row r="79433">
          <cell r="A79433">
            <v>0</v>
          </cell>
        </row>
        <row r="79434">
          <cell r="A79434">
            <v>0</v>
          </cell>
        </row>
        <row r="79435">
          <cell r="A79435">
            <v>0</v>
          </cell>
        </row>
        <row r="79436">
          <cell r="A79436">
            <v>0</v>
          </cell>
        </row>
        <row r="79437">
          <cell r="A79437">
            <v>0</v>
          </cell>
        </row>
        <row r="79438">
          <cell r="A79438">
            <v>0</v>
          </cell>
        </row>
        <row r="79439">
          <cell r="A79439">
            <v>0</v>
          </cell>
        </row>
        <row r="79440">
          <cell r="A79440">
            <v>0</v>
          </cell>
        </row>
        <row r="79441">
          <cell r="A79441">
            <v>0</v>
          </cell>
        </row>
        <row r="79442">
          <cell r="A79442">
            <v>0</v>
          </cell>
        </row>
        <row r="79443">
          <cell r="A79443">
            <v>0</v>
          </cell>
        </row>
        <row r="79444">
          <cell r="A79444">
            <v>0</v>
          </cell>
        </row>
        <row r="79445">
          <cell r="A79445">
            <v>0</v>
          </cell>
        </row>
        <row r="79446">
          <cell r="A79446">
            <v>0</v>
          </cell>
        </row>
        <row r="79447">
          <cell r="A79447">
            <v>0</v>
          </cell>
        </row>
        <row r="79448">
          <cell r="A79448">
            <v>0</v>
          </cell>
        </row>
        <row r="79449">
          <cell r="A79449">
            <v>0</v>
          </cell>
        </row>
        <row r="79450">
          <cell r="A79450">
            <v>0</v>
          </cell>
        </row>
        <row r="79451">
          <cell r="A79451">
            <v>0</v>
          </cell>
        </row>
        <row r="79452">
          <cell r="A79452">
            <v>0</v>
          </cell>
        </row>
        <row r="79453">
          <cell r="A79453">
            <v>0</v>
          </cell>
        </row>
        <row r="79454">
          <cell r="A79454">
            <v>0</v>
          </cell>
        </row>
        <row r="79455">
          <cell r="A79455">
            <v>0</v>
          </cell>
        </row>
        <row r="79456">
          <cell r="A79456">
            <v>0</v>
          </cell>
        </row>
        <row r="79457">
          <cell r="A79457">
            <v>0</v>
          </cell>
        </row>
        <row r="79458">
          <cell r="A79458">
            <v>0</v>
          </cell>
        </row>
        <row r="79459">
          <cell r="A79459">
            <v>0</v>
          </cell>
        </row>
        <row r="79460">
          <cell r="A79460">
            <v>0</v>
          </cell>
        </row>
        <row r="79461">
          <cell r="A79461">
            <v>0</v>
          </cell>
        </row>
        <row r="79462">
          <cell r="A79462">
            <v>0</v>
          </cell>
        </row>
        <row r="79463">
          <cell r="A79463">
            <v>0</v>
          </cell>
        </row>
        <row r="79464">
          <cell r="A79464">
            <v>0</v>
          </cell>
        </row>
        <row r="79465">
          <cell r="A79465">
            <v>0</v>
          </cell>
        </row>
        <row r="79466">
          <cell r="A79466">
            <v>0</v>
          </cell>
        </row>
        <row r="79467">
          <cell r="A79467">
            <v>0</v>
          </cell>
        </row>
        <row r="79468">
          <cell r="A79468">
            <v>0</v>
          </cell>
        </row>
        <row r="79469">
          <cell r="A79469">
            <v>0</v>
          </cell>
        </row>
        <row r="79470">
          <cell r="A79470">
            <v>0</v>
          </cell>
        </row>
        <row r="79471">
          <cell r="A79471">
            <v>0</v>
          </cell>
        </row>
        <row r="79472">
          <cell r="A79472">
            <v>0</v>
          </cell>
        </row>
        <row r="79473">
          <cell r="A79473">
            <v>0</v>
          </cell>
        </row>
        <row r="79474">
          <cell r="A79474">
            <v>0</v>
          </cell>
        </row>
        <row r="79475">
          <cell r="A79475">
            <v>0</v>
          </cell>
        </row>
        <row r="79476">
          <cell r="A79476">
            <v>0</v>
          </cell>
        </row>
        <row r="79477">
          <cell r="A79477">
            <v>0</v>
          </cell>
        </row>
        <row r="79478">
          <cell r="A79478">
            <v>0</v>
          </cell>
        </row>
        <row r="79479">
          <cell r="A79479">
            <v>0</v>
          </cell>
        </row>
        <row r="79480">
          <cell r="A79480">
            <v>0</v>
          </cell>
        </row>
        <row r="79481">
          <cell r="A79481">
            <v>0</v>
          </cell>
        </row>
        <row r="79482">
          <cell r="A79482">
            <v>0</v>
          </cell>
        </row>
        <row r="79483">
          <cell r="A79483">
            <v>0</v>
          </cell>
        </row>
        <row r="79484">
          <cell r="A79484">
            <v>0</v>
          </cell>
        </row>
        <row r="79485">
          <cell r="A79485">
            <v>0</v>
          </cell>
        </row>
        <row r="79486">
          <cell r="A79486">
            <v>0</v>
          </cell>
        </row>
        <row r="79487">
          <cell r="A79487">
            <v>0</v>
          </cell>
        </row>
        <row r="79488">
          <cell r="A79488">
            <v>0</v>
          </cell>
        </row>
        <row r="79489">
          <cell r="A79489">
            <v>0</v>
          </cell>
        </row>
        <row r="79490">
          <cell r="A79490">
            <v>0</v>
          </cell>
        </row>
        <row r="79491">
          <cell r="A79491">
            <v>0</v>
          </cell>
        </row>
        <row r="79492">
          <cell r="A79492">
            <v>0</v>
          </cell>
        </row>
        <row r="79493">
          <cell r="A79493">
            <v>0</v>
          </cell>
        </row>
        <row r="79494">
          <cell r="A79494">
            <v>0</v>
          </cell>
        </row>
        <row r="79495">
          <cell r="A79495">
            <v>0</v>
          </cell>
        </row>
        <row r="79496">
          <cell r="A79496">
            <v>0</v>
          </cell>
        </row>
        <row r="79497">
          <cell r="A79497">
            <v>0</v>
          </cell>
        </row>
        <row r="79498">
          <cell r="A79498">
            <v>0</v>
          </cell>
        </row>
        <row r="79499">
          <cell r="A79499">
            <v>0</v>
          </cell>
        </row>
        <row r="79500">
          <cell r="A79500">
            <v>0</v>
          </cell>
        </row>
        <row r="79501">
          <cell r="A79501">
            <v>0</v>
          </cell>
        </row>
        <row r="79502">
          <cell r="A79502">
            <v>0</v>
          </cell>
        </row>
        <row r="79503">
          <cell r="A79503">
            <v>0</v>
          </cell>
        </row>
        <row r="79504">
          <cell r="A79504">
            <v>0</v>
          </cell>
        </row>
        <row r="79505">
          <cell r="A79505">
            <v>0</v>
          </cell>
        </row>
        <row r="79506">
          <cell r="A79506">
            <v>0</v>
          </cell>
        </row>
        <row r="79507">
          <cell r="A79507">
            <v>0</v>
          </cell>
        </row>
        <row r="79508">
          <cell r="A79508">
            <v>0</v>
          </cell>
        </row>
        <row r="79509">
          <cell r="A79509">
            <v>0</v>
          </cell>
        </row>
        <row r="79510">
          <cell r="A79510">
            <v>0</v>
          </cell>
        </row>
        <row r="79511">
          <cell r="A79511">
            <v>0</v>
          </cell>
        </row>
        <row r="79512">
          <cell r="A79512">
            <v>0</v>
          </cell>
        </row>
        <row r="79513">
          <cell r="A79513">
            <v>0</v>
          </cell>
        </row>
        <row r="79514">
          <cell r="A79514">
            <v>0</v>
          </cell>
        </row>
        <row r="79515">
          <cell r="A79515">
            <v>0</v>
          </cell>
        </row>
        <row r="79516">
          <cell r="A79516">
            <v>0</v>
          </cell>
        </row>
        <row r="79517">
          <cell r="A79517">
            <v>0</v>
          </cell>
        </row>
        <row r="79518">
          <cell r="A79518">
            <v>0</v>
          </cell>
        </row>
        <row r="79519">
          <cell r="A79519">
            <v>0</v>
          </cell>
        </row>
        <row r="79520">
          <cell r="A79520">
            <v>0</v>
          </cell>
        </row>
        <row r="79521">
          <cell r="A79521">
            <v>0</v>
          </cell>
        </row>
        <row r="79522">
          <cell r="A79522">
            <v>0</v>
          </cell>
        </row>
        <row r="79523">
          <cell r="A79523">
            <v>0</v>
          </cell>
        </row>
        <row r="79524">
          <cell r="A79524">
            <v>0</v>
          </cell>
        </row>
        <row r="79525">
          <cell r="A79525">
            <v>0</v>
          </cell>
        </row>
        <row r="79526">
          <cell r="A79526">
            <v>0</v>
          </cell>
        </row>
        <row r="79527">
          <cell r="A79527">
            <v>0</v>
          </cell>
        </row>
        <row r="79528">
          <cell r="A79528">
            <v>0</v>
          </cell>
        </row>
        <row r="79529">
          <cell r="A79529">
            <v>0</v>
          </cell>
        </row>
        <row r="79530">
          <cell r="A79530">
            <v>0</v>
          </cell>
        </row>
        <row r="79531">
          <cell r="A79531">
            <v>0</v>
          </cell>
        </row>
        <row r="79532">
          <cell r="A79532">
            <v>0</v>
          </cell>
        </row>
        <row r="79533">
          <cell r="A79533">
            <v>0</v>
          </cell>
        </row>
        <row r="79534">
          <cell r="A79534">
            <v>0</v>
          </cell>
        </row>
        <row r="79535">
          <cell r="A79535">
            <v>0</v>
          </cell>
        </row>
        <row r="79536">
          <cell r="A79536">
            <v>0</v>
          </cell>
        </row>
        <row r="79537">
          <cell r="A79537">
            <v>0</v>
          </cell>
        </row>
        <row r="79538">
          <cell r="A79538">
            <v>0</v>
          </cell>
        </row>
        <row r="79539">
          <cell r="A79539">
            <v>0</v>
          </cell>
        </row>
        <row r="79540">
          <cell r="A79540">
            <v>0</v>
          </cell>
        </row>
        <row r="79541">
          <cell r="A79541">
            <v>0</v>
          </cell>
        </row>
        <row r="79542">
          <cell r="A79542">
            <v>0</v>
          </cell>
        </row>
        <row r="79543">
          <cell r="A79543">
            <v>0</v>
          </cell>
        </row>
        <row r="79544">
          <cell r="A79544">
            <v>0</v>
          </cell>
        </row>
        <row r="79545">
          <cell r="A79545">
            <v>0</v>
          </cell>
        </row>
        <row r="79546">
          <cell r="A79546">
            <v>0</v>
          </cell>
        </row>
        <row r="79547">
          <cell r="A79547">
            <v>0</v>
          </cell>
        </row>
        <row r="79548">
          <cell r="A79548">
            <v>0</v>
          </cell>
        </row>
        <row r="79549">
          <cell r="A79549">
            <v>0</v>
          </cell>
        </row>
        <row r="79550">
          <cell r="A79550">
            <v>0</v>
          </cell>
        </row>
        <row r="79551">
          <cell r="A79551">
            <v>0</v>
          </cell>
        </row>
        <row r="79552">
          <cell r="A79552">
            <v>0</v>
          </cell>
        </row>
        <row r="79553">
          <cell r="A79553">
            <v>0</v>
          </cell>
        </row>
        <row r="79554">
          <cell r="A79554">
            <v>0</v>
          </cell>
        </row>
        <row r="79555">
          <cell r="A79555">
            <v>0</v>
          </cell>
        </row>
        <row r="79556">
          <cell r="A79556">
            <v>0</v>
          </cell>
        </row>
        <row r="79557">
          <cell r="A79557">
            <v>0</v>
          </cell>
        </row>
        <row r="79558">
          <cell r="A79558">
            <v>0</v>
          </cell>
        </row>
        <row r="79559">
          <cell r="A79559">
            <v>0</v>
          </cell>
        </row>
        <row r="79560">
          <cell r="A79560">
            <v>0</v>
          </cell>
        </row>
        <row r="79561">
          <cell r="A79561">
            <v>0</v>
          </cell>
        </row>
        <row r="79562">
          <cell r="A79562">
            <v>0</v>
          </cell>
        </row>
        <row r="79563">
          <cell r="A79563">
            <v>0</v>
          </cell>
        </row>
        <row r="79564">
          <cell r="A79564">
            <v>0</v>
          </cell>
        </row>
        <row r="79565">
          <cell r="A79565">
            <v>0</v>
          </cell>
        </row>
        <row r="79566">
          <cell r="A79566">
            <v>0</v>
          </cell>
        </row>
        <row r="79567">
          <cell r="A79567">
            <v>0</v>
          </cell>
        </row>
        <row r="79568">
          <cell r="A79568">
            <v>0</v>
          </cell>
        </row>
        <row r="79569">
          <cell r="A79569">
            <v>0</v>
          </cell>
        </row>
        <row r="79570">
          <cell r="A79570">
            <v>0</v>
          </cell>
        </row>
        <row r="79571">
          <cell r="A79571">
            <v>0</v>
          </cell>
        </row>
        <row r="79572">
          <cell r="A79572">
            <v>0</v>
          </cell>
        </row>
        <row r="79573">
          <cell r="A79573">
            <v>0</v>
          </cell>
        </row>
        <row r="79574">
          <cell r="A79574">
            <v>0</v>
          </cell>
        </row>
        <row r="79575">
          <cell r="A79575">
            <v>0</v>
          </cell>
        </row>
        <row r="79576">
          <cell r="A79576">
            <v>0</v>
          </cell>
        </row>
        <row r="79577">
          <cell r="A79577">
            <v>0</v>
          </cell>
        </row>
        <row r="79578">
          <cell r="A79578">
            <v>0</v>
          </cell>
        </row>
        <row r="79579">
          <cell r="A79579">
            <v>0</v>
          </cell>
        </row>
        <row r="79580">
          <cell r="A79580">
            <v>0</v>
          </cell>
        </row>
        <row r="79581">
          <cell r="A79581">
            <v>0</v>
          </cell>
        </row>
        <row r="79582">
          <cell r="A79582">
            <v>0</v>
          </cell>
        </row>
        <row r="79583">
          <cell r="A79583">
            <v>0</v>
          </cell>
        </row>
        <row r="79584">
          <cell r="A79584">
            <v>0</v>
          </cell>
        </row>
        <row r="79585">
          <cell r="A79585">
            <v>0</v>
          </cell>
        </row>
        <row r="79586">
          <cell r="A79586">
            <v>0</v>
          </cell>
        </row>
        <row r="79587">
          <cell r="A79587">
            <v>0</v>
          </cell>
        </row>
        <row r="79588">
          <cell r="A79588">
            <v>0</v>
          </cell>
        </row>
        <row r="79589">
          <cell r="A79589">
            <v>0</v>
          </cell>
        </row>
        <row r="79590">
          <cell r="A79590">
            <v>0</v>
          </cell>
        </row>
        <row r="79591">
          <cell r="A79591">
            <v>0</v>
          </cell>
        </row>
        <row r="79592">
          <cell r="A79592">
            <v>0</v>
          </cell>
        </row>
        <row r="79593">
          <cell r="A79593">
            <v>0</v>
          </cell>
        </row>
        <row r="79594">
          <cell r="A79594">
            <v>0</v>
          </cell>
        </row>
        <row r="79595">
          <cell r="A79595">
            <v>0</v>
          </cell>
        </row>
        <row r="79596">
          <cell r="A79596">
            <v>0</v>
          </cell>
        </row>
        <row r="79597">
          <cell r="A79597">
            <v>0</v>
          </cell>
        </row>
        <row r="79598">
          <cell r="A79598">
            <v>0</v>
          </cell>
        </row>
        <row r="79599">
          <cell r="A79599">
            <v>0</v>
          </cell>
        </row>
        <row r="79600">
          <cell r="A79600">
            <v>0</v>
          </cell>
        </row>
        <row r="79601">
          <cell r="A79601">
            <v>0</v>
          </cell>
        </row>
        <row r="79602">
          <cell r="A79602">
            <v>0</v>
          </cell>
        </row>
        <row r="79603">
          <cell r="A79603">
            <v>0</v>
          </cell>
        </row>
        <row r="79604">
          <cell r="A79604">
            <v>0</v>
          </cell>
        </row>
        <row r="79605">
          <cell r="A79605">
            <v>0</v>
          </cell>
        </row>
        <row r="79606">
          <cell r="A79606">
            <v>0</v>
          </cell>
        </row>
        <row r="79607">
          <cell r="A79607">
            <v>0</v>
          </cell>
        </row>
        <row r="79608">
          <cell r="A79608">
            <v>0</v>
          </cell>
        </row>
        <row r="79609">
          <cell r="A79609">
            <v>0</v>
          </cell>
        </row>
        <row r="79610">
          <cell r="A79610">
            <v>0</v>
          </cell>
        </row>
        <row r="79611">
          <cell r="A79611">
            <v>0</v>
          </cell>
        </row>
        <row r="79612">
          <cell r="A79612">
            <v>0</v>
          </cell>
        </row>
        <row r="79613">
          <cell r="A79613">
            <v>0</v>
          </cell>
        </row>
        <row r="79614">
          <cell r="A79614">
            <v>0</v>
          </cell>
        </row>
        <row r="79615">
          <cell r="A79615">
            <v>0</v>
          </cell>
        </row>
        <row r="79616">
          <cell r="A79616">
            <v>0</v>
          </cell>
        </row>
        <row r="79617">
          <cell r="A79617">
            <v>0</v>
          </cell>
        </row>
        <row r="79618">
          <cell r="A79618">
            <v>0</v>
          </cell>
        </row>
        <row r="79619">
          <cell r="A79619">
            <v>0</v>
          </cell>
        </row>
        <row r="79620">
          <cell r="A79620">
            <v>0</v>
          </cell>
        </row>
        <row r="79621">
          <cell r="A79621">
            <v>0</v>
          </cell>
        </row>
        <row r="79622">
          <cell r="A79622">
            <v>0</v>
          </cell>
        </row>
        <row r="79623">
          <cell r="A79623">
            <v>0</v>
          </cell>
        </row>
        <row r="79624">
          <cell r="A79624">
            <v>0</v>
          </cell>
        </row>
        <row r="79625">
          <cell r="A79625">
            <v>0</v>
          </cell>
        </row>
        <row r="79626">
          <cell r="A79626">
            <v>0</v>
          </cell>
        </row>
        <row r="79627">
          <cell r="A79627">
            <v>0</v>
          </cell>
        </row>
        <row r="79628">
          <cell r="A79628">
            <v>0</v>
          </cell>
        </row>
        <row r="79629">
          <cell r="A79629">
            <v>0</v>
          </cell>
        </row>
        <row r="79630">
          <cell r="A79630">
            <v>0</v>
          </cell>
        </row>
        <row r="79631">
          <cell r="A79631">
            <v>0</v>
          </cell>
        </row>
        <row r="79632">
          <cell r="A79632">
            <v>0</v>
          </cell>
        </row>
        <row r="79633">
          <cell r="A79633">
            <v>0</v>
          </cell>
        </row>
        <row r="79634">
          <cell r="A79634">
            <v>0</v>
          </cell>
        </row>
        <row r="79635">
          <cell r="A79635">
            <v>0</v>
          </cell>
        </row>
        <row r="79636">
          <cell r="A79636">
            <v>0</v>
          </cell>
        </row>
        <row r="79637">
          <cell r="A79637">
            <v>0</v>
          </cell>
        </row>
        <row r="79638">
          <cell r="A79638">
            <v>0</v>
          </cell>
        </row>
        <row r="79639">
          <cell r="A79639">
            <v>0</v>
          </cell>
        </row>
        <row r="79640">
          <cell r="A79640">
            <v>0</v>
          </cell>
        </row>
        <row r="79641">
          <cell r="A79641">
            <v>0</v>
          </cell>
        </row>
        <row r="79642">
          <cell r="A79642">
            <v>0</v>
          </cell>
        </row>
        <row r="79643">
          <cell r="A79643">
            <v>0</v>
          </cell>
        </row>
        <row r="79644">
          <cell r="A79644">
            <v>0</v>
          </cell>
        </row>
        <row r="79645">
          <cell r="A79645">
            <v>0</v>
          </cell>
        </row>
        <row r="79646">
          <cell r="A79646">
            <v>0</v>
          </cell>
        </row>
        <row r="79647">
          <cell r="A79647">
            <v>0</v>
          </cell>
        </row>
        <row r="79648">
          <cell r="A79648">
            <v>0</v>
          </cell>
        </row>
        <row r="79649">
          <cell r="A79649">
            <v>0</v>
          </cell>
        </row>
        <row r="79650">
          <cell r="A79650">
            <v>0</v>
          </cell>
        </row>
        <row r="79651">
          <cell r="A79651">
            <v>0</v>
          </cell>
        </row>
        <row r="79652">
          <cell r="A79652">
            <v>0</v>
          </cell>
        </row>
        <row r="79653">
          <cell r="A79653">
            <v>0</v>
          </cell>
        </row>
        <row r="79654">
          <cell r="A79654">
            <v>0</v>
          </cell>
        </row>
        <row r="79655">
          <cell r="A79655">
            <v>0</v>
          </cell>
        </row>
        <row r="79656">
          <cell r="A79656">
            <v>0</v>
          </cell>
        </row>
        <row r="79657">
          <cell r="A79657">
            <v>0</v>
          </cell>
        </row>
        <row r="79658">
          <cell r="A79658">
            <v>0</v>
          </cell>
        </row>
        <row r="79659">
          <cell r="A79659">
            <v>0</v>
          </cell>
        </row>
        <row r="79660">
          <cell r="A79660">
            <v>0</v>
          </cell>
        </row>
        <row r="79661">
          <cell r="A79661">
            <v>0</v>
          </cell>
        </row>
        <row r="79662">
          <cell r="A79662">
            <v>0</v>
          </cell>
        </row>
        <row r="79663">
          <cell r="A79663">
            <v>0</v>
          </cell>
        </row>
        <row r="79664">
          <cell r="A79664">
            <v>0</v>
          </cell>
        </row>
        <row r="79665">
          <cell r="A79665">
            <v>0</v>
          </cell>
        </row>
        <row r="79666">
          <cell r="A79666">
            <v>0</v>
          </cell>
        </row>
        <row r="79667">
          <cell r="A79667">
            <v>0</v>
          </cell>
        </row>
        <row r="79668">
          <cell r="A79668">
            <v>0</v>
          </cell>
        </row>
        <row r="79669">
          <cell r="A79669">
            <v>0</v>
          </cell>
        </row>
        <row r="79670">
          <cell r="A79670">
            <v>0</v>
          </cell>
        </row>
        <row r="79671">
          <cell r="A79671">
            <v>0</v>
          </cell>
        </row>
        <row r="79672">
          <cell r="A79672">
            <v>0</v>
          </cell>
        </row>
        <row r="79673">
          <cell r="A79673">
            <v>0</v>
          </cell>
        </row>
        <row r="79674">
          <cell r="A79674">
            <v>0</v>
          </cell>
        </row>
        <row r="79675">
          <cell r="A79675">
            <v>0</v>
          </cell>
        </row>
        <row r="79676">
          <cell r="A79676">
            <v>0</v>
          </cell>
        </row>
        <row r="79677">
          <cell r="A79677">
            <v>0</v>
          </cell>
        </row>
        <row r="79678">
          <cell r="A79678">
            <v>0</v>
          </cell>
        </row>
        <row r="79679">
          <cell r="A79679">
            <v>0</v>
          </cell>
        </row>
        <row r="79680">
          <cell r="A79680">
            <v>0</v>
          </cell>
        </row>
        <row r="79681">
          <cell r="A79681">
            <v>0</v>
          </cell>
        </row>
        <row r="79682">
          <cell r="A79682">
            <v>0</v>
          </cell>
        </row>
        <row r="79683">
          <cell r="A79683">
            <v>0</v>
          </cell>
        </row>
        <row r="79684">
          <cell r="A79684">
            <v>0</v>
          </cell>
        </row>
        <row r="79685">
          <cell r="A79685">
            <v>0</v>
          </cell>
        </row>
        <row r="79686">
          <cell r="A79686">
            <v>0</v>
          </cell>
        </row>
        <row r="79687">
          <cell r="A79687">
            <v>0</v>
          </cell>
        </row>
        <row r="79688">
          <cell r="A79688">
            <v>0</v>
          </cell>
        </row>
        <row r="79689">
          <cell r="A79689">
            <v>0</v>
          </cell>
        </row>
        <row r="79690">
          <cell r="A79690">
            <v>0</v>
          </cell>
        </row>
        <row r="79691">
          <cell r="A79691">
            <v>0</v>
          </cell>
        </row>
        <row r="79692">
          <cell r="A79692">
            <v>0</v>
          </cell>
        </row>
        <row r="79693">
          <cell r="A79693">
            <v>0</v>
          </cell>
        </row>
        <row r="79694">
          <cell r="A79694">
            <v>0</v>
          </cell>
        </row>
        <row r="79695">
          <cell r="A79695">
            <v>0</v>
          </cell>
        </row>
        <row r="79696">
          <cell r="A79696">
            <v>0</v>
          </cell>
        </row>
        <row r="79697">
          <cell r="A79697">
            <v>0</v>
          </cell>
        </row>
        <row r="79698">
          <cell r="A79698">
            <v>0</v>
          </cell>
        </row>
        <row r="79699">
          <cell r="A79699">
            <v>0</v>
          </cell>
        </row>
        <row r="79700">
          <cell r="A79700">
            <v>0</v>
          </cell>
        </row>
        <row r="79701">
          <cell r="A79701">
            <v>0</v>
          </cell>
        </row>
        <row r="79702">
          <cell r="A79702">
            <v>0</v>
          </cell>
        </row>
        <row r="79703">
          <cell r="A79703">
            <v>0</v>
          </cell>
        </row>
        <row r="79704">
          <cell r="A79704">
            <v>0</v>
          </cell>
        </row>
        <row r="79705">
          <cell r="A79705">
            <v>0</v>
          </cell>
        </row>
        <row r="79706">
          <cell r="A79706">
            <v>0</v>
          </cell>
        </row>
        <row r="79707">
          <cell r="A79707">
            <v>0</v>
          </cell>
        </row>
        <row r="79708">
          <cell r="A79708">
            <v>0</v>
          </cell>
        </row>
        <row r="79709">
          <cell r="A79709">
            <v>0</v>
          </cell>
        </row>
        <row r="79710">
          <cell r="A79710">
            <v>0</v>
          </cell>
        </row>
        <row r="79711">
          <cell r="A79711">
            <v>0</v>
          </cell>
        </row>
        <row r="79712">
          <cell r="A79712">
            <v>0</v>
          </cell>
        </row>
        <row r="79713">
          <cell r="A79713">
            <v>0</v>
          </cell>
        </row>
        <row r="79714">
          <cell r="A79714">
            <v>0</v>
          </cell>
        </row>
        <row r="79715">
          <cell r="A79715">
            <v>0</v>
          </cell>
        </row>
        <row r="79716">
          <cell r="A79716">
            <v>0</v>
          </cell>
        </row>
        <row r="79717">
          <cell r="A79717">
            <v>0</v>
          </cell>
        </row>
        <row r="79718">
          <cell r="A79718">
            <v>0</v>
          </cell>
        </row>
        <row r="79719">
          <cell r="A79719">
            <v>0</v>
          </cell>
        </row>
        <row r="79720">
          <cell r="A79720">
            <v>0</v>
          </cell>
        </row>
        <row r="79721">
          <cell r="A79721">
            <v>0</v>
          </cell>
        </row>
        <row r="79722">
          <cell r="A79722">
            <v>0</v>
          </cell>
        </row>
        <row r="79723">
          <cell r="A79723">
            <v>0</v>
          </cell>
        </row>
        <row r="79724">
          <cell r="A79724">
            <v>0</v>
          </cell>
        </row>
        <row r="79725">
          <cell r="A79725">
            <v>0</v>
          </cell>
        </row>
        <row r="79726">
          <cell r="A79726">
            <v>0</v>
          </cell>
        </row>
        <row r="79727">
          <cell r="A79727">
            <v>0</v>
          </cell>
        </row>
        <row r="79728">
          <cell r="A79728">
            <v>0</v>
          </cell>
        </row>
        <row r="79729">
          <cell r="A79729">
            <v>0</v>
          </cell>
        </row>
        <row r="79730">
          <cell r="A79730">
            <v>0</v>
          </cell>
        </row>
        <row r="79731">
          <cell r="A79731">
            <v>0</v>
          </cell>
        </row>
        <row r="79732">
          <cell r="A79732">
            <v>0</v>
          </cell>
        </row>
        <row r="79733">
          <cell r="A79733">
            <v>0</v>
          </cell>
        </row>
        <row r="79734">
          <cell r="A79734">
            <v>0</v>
          </cell>
        </row>
        <row r="79735">
          <cell r="A79735">
            <v>0</v>
          </cell>
        </row>
        <row r="79736">
          <cell r="A79736">
            <v>0</v>
          </cell>
        </row>
        <row r="79737">
          <cell r="A79737">
            <v>0</v>
          </cell>
        </row>
        <row r="79738">
          <cell r="A79738">
            <v>0</v>
          </cell>
        </row>
        <row r="79739">
          <cell r="A79739">
            <v>0</v>
          </cell>
        </row>
        <row r="79740">
          <cell r="A79740">
            <v>0</v>
          </cell>
        </row>
        <row r="79741">
          <cell r="A79741">
            <v>0</v>
          </cell>
        </row>
        <row r="79742">
          <cell r="A79742">
            <v>0</v>
          </cell>
        </row>
        <row r="79743">
          <cell r="A79743">
            <v>0</v>
          </cell>
        </row>
        <row r="79744">
          <cell r="A79744">
            <v>0</v>
          </cell>
        </row>
        <row r="79745">
          <cell r="A79745">
            <v>0</v>
          </cell>
        </row>
        <row r="79746">
          <cell r="A79746">
            <v>0</v>
          </cell>
        </row>
        <row r="79747">
          <cell r="A79747">
            <v>0</v>
          </cell>
        </row>
        <row r="79748">
          <cell r="A79748">
            <v>0</v>
          </cell>
        </row>
        <row r="79749">
          <cell r="A79749">
            <v>0</v>
          </cell>
        </row>
        <row r="79750">
          <cell r="A79750">
            <v>0</v>
          </cell>
        </row>
        <row r="79751">
          <cell r="A79751">
            <v>0</v>
          </cell>
        </row>
        <row r="79752">
          <cell r="A79752">
            <v>0</v>
          </cell>
        </row>
        <row r="79753">
          <cell r="A79753">
            <v>0</v>
          </cell>
        </row>
        <row r="79754">
          <cell r="A79754">
            <v>0</v>
          </cell>
        </row>
        <row r="79755">
          <cell r="A79755">
            <v>0</v>
          </cell>
        </row>
        <row r="79756">
          <cell r="A79756">
            <v>0</v>
          </cell>
        </row>
        <row r="79757">
          <cell r="A79757">
            <v>0</v>
          </cell>
        </row>
        <row r="79758">
          <cell r="A79758">
            <v>0</v>
          </cell>
        </row>
        <row r="79759">
          <cell r="A79759">
            <v>0</v>
          </cell>
        </row>
        <row r="79760">
          <cell r="A79760">
            <v>0</v>
          </cell>
        </row>
        <row r="79761">
          <cell r="A79761">
            <v>0</v>
          </cell>
        </row>
        <row r="79762">
          <cell r="A79762">
            <v>0</v>
          </cell>
        </row>
        <row r="79763">
          <cell r="A79763">
            <v>0</v>
          </cell>
        </row>
        <row r="79764">
          <cell r="A79764">
            <v>0</v>
          </cell>
        </row>
        <row r="79765">
          <cell r="A79765">
            <v>0</v>
          </cell>
        </row>
        <row r="79766">
          <cell r="A79766">
            <v>0</v>
          </cell>
        </row>
        <row r="79767">
          <cell r="A79767">
            <v>0</v>
          </cell>
        </row>
        <row r="79768">
          <cell r="A79768">
            <v>0</v>
          </cell>
        </row>
        <row r="79769">
          <cell r="A79769">
            <v>0</v>
          </cell>
        </row>
        <row r="79770">
          <cell r="A79770">
            <v>0</v>
          </cell>
        </row>
        <row r="79771">
          <cell r="A79771">
            <v>0</v>
          </cell>
        </row>
        <row r="79772">
          <cell r="A79772">
            <v>0</v>
          </cell>
        </row>
        <row r="79773">
          <cell r="A79773">
            <v>0</v>
          </cell>
        </row>
        <row r="79774">
          <cell r="A79774">
            <v>0</v>
          </cell>
        </row>
        <row r="79775">
          <cell r="A79775">
            <v>0</v>
          </cell>
        </row>
        <row r="79776">
          <cell r="A79776">
            <v>0</v>
          </cell>
        </row>
        <row r="79777">
          <cell r="A79777">
            <v>0</v>
          </cell>
        </row>
        <row r="79778">
          <cell r="A79778">
            <v>0</v>
          </cell>
        </row>
        <row r="79779">
          <cell r="A79779">
            <v>0</v>
          </cell>
        </row>
        <row r="79780">
          <cell r="A79780">
            <v>0</v>
          </cell>
        </row>
        <row r="79781">
          <cell r="A79781">
            <v>0</v>
          </cell>
        </row>
        <row r="79782">
          <cell r="A79782">
            <v>0</v>
          </cell>
        </row>
        <row r="79783">
          <cell r="A79783">
            <v>0</v>
          </cell>
        </row>
        <row r="79784">
          <cell r="A79784">
            <v>0</v>
          </cell>
        </row>
        <row r="79785">
          <cell r="A79785">
            <v>0</v>
          </cell>
        </row>
        <row r="79786">
          <cell r="A79786">
            <v>0</v>
          </cell>
        </row>
        <row r="79787">
          <cell r="A79787">
            <v>0</v>
          </cell>
        </row>
        <row r="79788">
          <cell r="A79788">
            <v>0</v>
          </cell>
        </row>
        <row r="79789">
          <cell r="A79789">
            <v>0</v>
          </cell>
        </row>
        <row r="79790">
          <cell r="A79790">
            <v>0</v>
          </cell>
        </row>
        <row r="79791">
          <cell r="A79791">
            <v>0</v>
          </cell>
        </row>
        <row r="79792">
          <cell r="A79792">
            <v>0</v>
          </cell>
        </row>
        <row r="79793">
          <cell r="A79793">
            <v>0</v>
          </cell>
        </row>
        <row r="79794">
          <cell r="A79794">
            <v>0</v>
          </cell>
        </row>
        <row r="79795">
          <cell r="A79795">
            <v>0</v>
          </cell>
        </row>
        <row r="79796">
          <cell r="A79796">
            <v>0</v>
          </cell>
        </row>
        <row r="79797">
          <cell r="A79797">
            <v>0</v>
          </cell>
        </row>
        <row r="79798">
          <cell r="A79798">
            <v>0</v>
          </cell>
        </row>
        <row r="79799">
          <cell r="A79799">
            <v>0</v>
          </cell>
        </row>
        <row r="79800">
          <cell r="A79800">
            <v>0</v>
          </cell>
        </row>
        <row r="79801">
          <cell r="A79801">
            <v>0</v>
          </cell>
        </row>
        <row r="79802">
          <cell r="A79802">
            <v>0</v>
          </cell>
        </row>
        <row r="79803">
          <cell r="A79803">
            <v>0</v>
          </cell>
        </row>
        <row r="79804">
          <cell r="A79804">
            <v>0</v>
          </cell>
        </row>
        <row r="79805">
          <cell r="A79805">
            <v>0</v>
          </cell>
        </row>
        <row r="79806">
          <cell r="A79806">
            <v>0</v>
          </cell>
        </row>
        <row r="79807">
          <cell r="A79807">
            <v>0</v>
          </cell>
        </row>
        <row r="79808">
          <cell r="A79808">
            <v>0</v>
          </cell>
        </row>
        <row r="79809">
          <cell r="A79809">
            <v>0</v>
          </cell>
        </row>
        <row r="79810">
          <cell r="A79810">
            <v>0</v>
          </cell>
        </row>
        <row r="79811">
          <cell r="A79811">
            <v>0</v>
          </cell>
        </row>
        <row r="79812">
          <cell r="A79812">
            <v>0</v>
          </cell>
        </row>
        <row r="79813">
          <cell r="A79813">
            <v>0</v>
          </cell>
        </row>
        <row r="79814">
          <cell r="A79814">
            <v>0</v>
          </cell>
        </row>
        <row r="79815">
          <cell r="A79815">
            <v>0</v>
          </cell>
        </row>
        <row r="79816">
          <cell r="A79816">
            <v>0</v>
          </cell>
        </row>
        <row r="79817">
          <cell r="A79817">
            <v>0</v>
          </cell>
        </row>
        <row r="79818">
          <cell r="A79818">
            <v>0</v>
          </cell>
        </row>
        <row r="79819">
          <cell r="A79819">
            <v>0</v>
          </cell>
        </row>
        <row r="79820">
          <cell r="A79820">
            <v>0</v>
          </cell>
        </row>
        <row r="79821">
          <cell r="A79821">
            <v>0</v>
          </cell>
        </row>
        <row r="79822">
          <cell r="A79822">
            <v>0</v>
          </cell>
        </row>
        <row r="79823">
          <cell r="A79823">
            <v>0</v>
          </cell>
        </row>
        <row r="79824">
          <cell r="A79824">
            <v>0</v>
          </cell>
        </row>
        <row r="79825">
          <cell r="A79825">
            <v>0</v>
          </cell>
        </row>
        <row r="79826">
          <cell r="A79826">
            <v>0</v>
          </cell>
        </row>
        <row r="79827">
          <cell r="A79827">
            <v>0</v>
          </cell>
        </row>
        <row r="79828">
          <cell r="A79828">
            <v>0</v>
          </cell>
        </row>
        <row r="79829">
          <cell r="A79829">
            <v>0</v>
          </cell>
        </row>
        <row r="79830">
          <cell r="A79830">
            <v>0</v>
          </cell>
        </row>
        <row r="79831">
          <cell r="A79831">
            <v>0</v>
          </cell>
        </row>
        <row r="79832">
          <cell r="A79832">
            <v>0</v>
          </cell>
        </row>
        <row r="79833">
          <cell r="A79833">
            <v>0</v>
          </cell>
        </row>
        <row r="79834">
          <cell r="A79834">
            <v>0</v>
          </cell>
        </row>
        <row r="79835">
          <cell r="A79835">
            <v>0</v>
          </cell>
        </row>
        <row r="79836">
          <cell r="A79836">
            <v>0</v>
          </cell>
        </row>
        <row r="79837">
          <cell r="A79837">
            <v>0</v>
          </cell>
        </row>
        <row r="79838">
          <cell r="A79838">
            <v>0</v>
          </cell>
        </row>
        <row r="79839">
          <cell r="A79839">
            <v>0</v>
          </cell>
        </row>
        <row r="79840">
          <cell r="A79840">
            <v>0</v>
          </cell>
        </row>
        <row r="79841">
          <cell r="A79841">
            <v>0</v>
          </cell>
        </row>
        <row r="79842">
          <cell r="A79842">
            <v>0</v>
          </cell>
        </row>
        <row r="79843">
          <cell r="A79843">
            <v>0</v>
          </cell>
        </row>
        <row r="79844">
          <cell r="A79844">
            <v>0</v>
          </cell>
        </row>
        <row r="79845">
          <cell r="A79845">
            <v>0</v>
          </cell>
        </row>
        <row r="79846">
          <cell r="A79846">
            <v>0</v>
          </cell>
        </row>
        <row r="79847">
          <cell r="A79847">
            <v>0</v>
          </cell>
        </row>
        <row r="79848">
          <cell r="A79848">
            <v>0</v>
          </cell>
        </row>
        <row r="79849">
          <cell r="A79849">
            <v>0</v>
          </cell>
        </row>
        <row r="79850">
          <cell r="A79850">
            <v>0</v>
          </cell>
        </row>
        <row r="79851">
          <cell r="A79851">
            <v>0</v>
          </cell>
        </row>
        <row r="79852">
          <cell r="A79852">
            <v>0</v>
          </cell>
        </row>
        <row r="79853">
          <cell r="A79853">
            <v>0</v>
          </cell>
        </row>
        <row r="79854">
          <cell r="A79854">
            <v>0</v>
          </cell>
        </row>
        <row r="79855">
          <cell r="A79855">
            <v>0</v>
          </cell>
        </row>
        <row r="79856">
          <cell r="A79856">
            <v>0</v>
          </cell>
        </row>
        <row r="79857">
          <cell r="A79857">
            <v>0</v>
          </cell>
        </row>
        <row r="79858">
          <cell r="A79858">
            <v>0</v>
          </cell>
        </row>
        <row r="79859">
          <cell r="A79859">
            <v>0</v>
          </cell>
        </row>
        <row r="79860">
          <cell r="A79860">
            <v>0</v>
          </cell>
        </row>
        <row r="79861">
          <cell r="A79861">
            <v>0</v>
          </cell>
        </row>
        <row r="79862">
          <cell r="A79862">
            <v>0</v>
          </cell>
        </row>
        <row r="79863">
          <cell r="A79863">
            <v>0</v>
          </cell>
        </row>
        <row r="79864">
          <cell r="A79864">
            <v>0</v>
          </cell>
        </row>
        <row r="79865">
          <cell r="A79865">
            <v>0</v>
          </cell>
        </row>
        <row r="79866">
          <cell r="A79866">
            <v>0</v>
          </cell>
        </row>
        <row r="79867">
          <cell r="A79867">
            <v>0</v>
          </cell>
        </row>
        <row r="79868">
          <cell r="A79868">
            <v>0</v>
          </cell>
        </row>
        <row r="79869">
          <cell r="A79869">
            <v>0</v>
          </cell>
        </row>
        <row r="79870">
          <cell r="A79870">
            <v>0</v>
          </cell>
        </row>
        <row r="79871">
          <cell r="A79871">
            <v>0</v>
          </cell>
        </row>
        <row r="79872">
          <cell r="A79872">
            <v>0</v>
          </cell>
        </row>
        <row r="79873">
          <cell r="A79873">
            <v>0</v>
          </cell>
        </row>
        <row r="79874">
          <cell r="A79874">
            <v>0</v>
          </cell>
        </row>
        <row r="79875">
          <cell r="A79875">
            <v>0</v>
          </cell>
        </row>
        <row r="79876">
          <cell r="A79876">
            <v>0</v>
          </cell>
        </row>
        <row r="79877">
          <cell r="A79877">
            <v>0</v>
          </cell>
        </row>
        <row r="79878">
          <cell r="A79878">
            <v>0</v>
          </cell>
        </row>
        <row r="79879">
          <cell r="A79879">
            <v>0</v>
          </cell>
        </row>
        <row r="79880">
          <cell r="A79880">
            <v>0</v>
          </cell>
        </row>
        <row r="79881">
          <cell r="A79881">
            <v>0</v>
          </cell>
        </row>
        <row r="79882">
          <cell r="A79882">
            <v>0</v>
          </cell>
        </row>
        <row r="79883">
          <cell r="A79883">
            <v>0</v>
          </cell>
        </row>
        <row r="79884">
          <cell r="A79884">
            <v>0</v>
          </cell>
        </row>
        <row r="79885">
          <cell r="A79885">
            <v>0</v>
          </cell>
        </row>
        <row r="79886">
          <cell r="A79886">
            <v>0</v>
          </cell>
        </row>
        <row r="79887">
          <cell r="A79887">
            <v>0</v>
          </cell>
        </row>
        <row r="79888">
          <cell r="A79888">
            <v>0</v>
          </cell>
        </row>
        <row r="79889">
          <cell r="A79889">
            <v>0</v>
          </cell>
        </row>
        <row r="79890">
          <cell r="A79890">
            <v>0</v>
          </cell>
        </row>
        <row r="79891">
          <cell r="A79891">
            <v>0</v>
          </cell>
        </row>
        <row r="79892">
          <cell r="A79892">
            <v>0</v>
          </cell>
        </row>
        <row r="79893">
          <cell r="A79893">
            <v>0</v>
          </cell>
        </row>
        <row r="79894">
          <cell r="A79894">
            <v>0</v>
          </cell>
        </row>
        <row r="79895">
          <cell r="A79895">
            <v>0</v>
          </cell>
        </row>
        <row r="79896">
          <cell r="A79896">
            <v>0</v>
          </cell>
        </row>
        <row r="79897">
          <cell r="A79897">
            <v>0</v>
          </cell>
        </row>
        <row r="79898">
          <cell r="A79898">
            <v>0</v>
          </cell>
        </row>
        <row r="79899">
          <cell r="A79899">
            <v>0</v>
          </cell>
        </row>
        <row r="79900">
          <cell r="A79900">
            <v>0</v>
          </cell>
        </row>
        <row r="79901">
          <cell r="A79901">
            <v>0</v>
          </cell>
        </row>
        <row r="79902">
          <cell r="A79902">
            <v>0</v>
          </cell>
        </row>
        <row r="79903">
          <cell r="A79903">
            <v>0</v>
          </cell>
        </row>
        <row r="79904">
          <cell r="A79904">
            <v>0</v>
          </cell>
        </row>
        <row r="79905">
          <cell r="A79905">
            <v>0</v>
          </cell>
        </row>
        <row r="79906">
          <cell r="A79906">
            <v>0</v>
          </cell>
        </row>
        <row r="79907">
          <cell r="A79907">
            <v>0</v>
          </cell>
        </row>
        <row r="79908">
          <cell r="A79908">
            <v>0</v>
          </cell>
        </row>
        <row r="79909">
          <cell r="A79909">
            <v>0</v>
          </cell>
        </row>
        <row r="79910">
          <cell r="A79910">
            <v>0</v>
          </cell>
        </row>
        <row r="79911">
          <cell r="A79911">
            <v>0</v>
          </cell>
        </row>
        <row r="79912">
          <cell r="A79912">
            <v>0</v>
          </cell>
        </row>
        <row r="79913">
          <cell r="A79913">
            <v>0</v>
          </cell>
        </row>
        <row r="79914">
          <cell r="A79914">
            <v>0</v>
          </cell>
        </row>
        <row r="79915">
          <cell r="A79915">
            <v>0</v>
          </cell>
        </row>
        <row r="79916">
          <cell r="A79916">
            <v>0</v>
          </cell>
        </row>
        <row r="79917">
          <cell r="A79917">
            <v>0</v>
          </cell>
        </row>
        <row r="79918">
          <cell r="A79918">
            <v>0</v>
          </cell>
        </row>
        <row r="79919">
          <cell r="A79919">
            <v>0</v>
          </cell>
        </row>
        <row r="79920">
          <cell r="A79920">
            <v>0</v>
          </cell>
        </row>
        <row r="79921">
          <cell r="A79921">
            <v>0</v>
          </cell>
        </row>
        <row r="79922">
          <cell r="A79922">
            <v>0</v>
          </cell>
        </row>
        <row r="79923">
          <cell r="A79923">
            <v>0</v>
          </cell>
        </row>
        <row r="79924">
          <cell r="A79924">
            <v>0</v>
          </cell>
        </row>
        <row r="79925">
          <cell r="A79925">
            <v>0</v>
          </cell>
        </row>
        <row r="79926">
          <cell r="A79926">
            <v>0</v>
          </cell>
        </row>
        <row r="79927">
          <cell r="A79927">
            <v>0</v>
          </cell>
        </row>
        <row r="79928">
          <cell r="A79928">
            <v>0</v>
          </cell>
        </row>
        <row r="79929">
          <cell r="A79929">
            <v>0</v>
          </cell>
        </row>
        <row r="79930">
          <cell r="A79930">
            <v>0</v>
          </cell>
        </row>
        <row r="79931">
          <cell r="A79931">
            <v>0</v>
          </cell>
        </row>
        <row r="79932">
          <cell r="A79932">
            <v>0</v>
          </cell>
        </row>
        <row r="79933">
          <cell r="A79933">
            <v>0</v>
          </cell>
        </row>
        <row r="79934">
          <cell r="A79934">
            <v>0</v>
          </cell>
        </row>
        <row r="79935">
          <cell r="A79935">
            <v>0</v>
          </cell>
        </row>
        <row r="79936">
          <cell r="A79936">
            <v>0</v>
          </cell>
        </row>
        <row r="79937">
          <cell r="A79937">
            <v>0</v>
          </cell>
        </row>
        <row r="79938">
          <cell r="A79938">
            <v>0</v>
          </cell>
        </row>
        <row r="79939">
          <cell r="A79939">
            <v>0</v>
          </cell>
        </row>
        <row r="79940">
          <cell r="A79940">
            <v>0</v>
          </cell>
        </row>
        <row r="79941">
          <cell r="A79941">
            <v>0</v>
          </cell>
        </row>
        <row r="79942">
          <cell r="A79942">
            <v>0</v>
          </cell>
        </row>
        <row r="79943">
          <cell r="A79943">
            <v>0</v>
          </cell>
        </row>
        <row r="79944">
          <cell r="A79944">
            <v>0</v>
          </cell>
        </row>
        <row r="79945">
          <cell r="A79945">
            <v>0</v>
          </cell>
        </row>
        <row r="79946">
          <cell r="A79946">
            <v>0</v>
          </cell>
        </row>
        <row r="79947">
          <cell r="A79947">
            <v>0</v>
          </cell>
        </row>
        <row r="79948">
          <cell r="A79948">
            <v>0</v>
          </cell>
        </row>
        <row r="79949">
          <cell r="A79949">
            <v>0</v>
          </cell>
        </row>
        <row r="79950">
          <cell r="A79950">
            <v>0</v>
          </cell>
        </row>
        <row r="79951">
          <cell r="A79951">
            <v>0</v>
          </cell>
        </row>
        <row r="79952">
          <cell r="A79952">
            <v>0</v>
          </cell>
        </row>
        <row r="79953">
          <cell r="A79953">
            <v>0</v>
          </cell>
        </row>
        <row r="79954">
          <cell r="A79954">
            <v>0</v>
          </cell>
        </row>
        <row r="79955">
          <cell r="A79955">
            <v>0</v>
          </cell>
        </row>
        <row r="79956">
          <cell r="A79956">
            <v>0</v>
          </cell>
        </row>
        <row r="79957">
          <cell r="A79957">
            <v>0</v>
          </cell>
        </row>
        <row r="79958">
          <cell r="A79958">
            <v>0</v>
          </cell>
        </row>
        <row r="79959">
          <cell r="A79959">
            <v>0</v>
          </cell>
        </row>
        <row r="79960">
          <cell r="A79960">
            <v>0</v>
          </cell>
        </row>
        <row r="79961">
          <cell r="A79961">
            <v>0</v>
          </cell>
        </row>
        <row r="79962">
          <cell r="A79962">
            <v>0</v>
          </cell>
        </row>
        <row r="79963">
          <cell r="A79963">
            <v>0</v>
          </cell>
        </row>
        <row r="79964">
          <cell r="A79964">
            <v>0</v>
          </cell>
        </row>
        <row r="79965">
          <cell r="A79965">
            <v>0</v>
          </cell>
        </row>
        <row r="79966">
          <cell r="A79966">
            <v>0</v>
          </cell>
        </row>
        <row r="79967">
          <cell r="A79967">
            <v>0</v>
          </cell>
        </row>
        <row r="79968">
          <cell r="A79968">
            <v>0</v>
          </cell>
        </row>
        <row r="79969">
          <cell r="A79969">
            <v>0</v>
          </cell>
        </row>
        <row r="79970">
          <cell r="A79970">
            <v>0</v>
          </cell>
        </row>
        <row r="79971">
          <cell r="A79971">
            <v>0</v>
          </cell>
        </row>
        <row r="79972">
          <cell r="A79972">
            <v>0</v>
          </cell>
        </row>
        <row r="79973">
          <cell r="A79973">
            <v>0</v>
          </cell>
        </row>
        <row r="79974">
          <cell r="A79974">
            <v>0</v>
          </cell>
        </row>
        <row r="79975">
          <cell r="A79975">
            <v>0</v>
          </cell>
        </row>
        <row r="79976">
          <cell r="A79976">
            <v>0</v>
          </cell>
        </row>
        <row r="79977">
          <cell r="A79977">
            <v>0</v>
          </cell>
        </row>
        <row r="79978">
          <cell r="A79978">
            <v>0</v>
          </cell>
        </row>
        <row r="79979">
          <cell r="A79979">
            <v>0</v>
          </cell>
        </row>
        <row r="79980">
          <cell r="A79980">
            <v>0</v>
          </cell>
        </row>
        <row r="79981">
          <cell r="A79981">
            <v>0</v>
          </cell>
        </row>
        <row r="79982">
          <cell r="A79982">
            <v>0</v>
          </cell>
        </row>
        <row r="79983">
          <cell r="A79983">
            <v>0</v>
          </cell>
        </row>
        <row r="79984">
          <cell r="A79984">
            <v>0</v>
          </cell>
        </row>
        <row r="79985">
          <cell r="A79985">
            <v>0</v>
          </cell>
        </row>
        <row r="79986">
          <cell r="A79986">
            <v>0</v>
          </cell>
        </row>
        <row r="79987">
          <cell r="A79987">
            <v>0</v>
          </cell>
        </row>
        <row r="79988">
          <cell r="A79988">
            <v>0</v>
          </cell>
        </row>
        <row r="79989">
          <cell r="A79989">
            <v>0</v>
          </cell>
        </row>
        <row r="79990">
          <cell r="A79990">
            <v>0</v>
          </cell>
        </row>
        <row r="79991">
          <cell r="A79991">
            <v>0</v>
          </cell>
        </row>
        <row r="79992">
          <cell r="A79992">
            <v>0</v>
          </cell>
        </row>
        <row r="79993">
          <cell r="A79993">
            <v>0</v>
          </cell>
        </row>
        <row r="79994">
          <cell r="A79994">
            <v>0</v>
          </cell>
        </row>
        <row r="79995">
          <cell r="A79995">
            <v>0</v>
          </cell>
        </row>
        <row r="79996">
          <cell r="A79996">
            <v>0</v>
          </cell>
        </row>
        <row r="79997">
          <cell r="A79997">
            <v>0</v>
          </cell>
        </row>
        <row r="79998">
          <cell r="A79998">
            <v>0</v>
          </cell>
        </row>
        <row r="79999">
          <cell r="A79999">
            <v>0</v>
          </cell>
        </row>
        <row r="80000">
          <cell r="A80000">
            <v>0</v>
          </cell>
        </row>
        <row r="80001">
          <cell r="A80001">
            <v>0</v>
          </cell>
        </row>
        <row r="80002">
          <cell r="A80002">
            <v>0</v>
          </cell>
        </row>
        <row r="80003">
          <cell r="A80003">
            <v>0</v>
          </cell>
        </row>
        <row r="80004">
          <cell r="A80004">
            <v>0</v>
          </cell>
        </row>
        <row r="80005">
          <cell r="A80005">
            <v>0</v>
          </cell>
        </row>
        <row r="80006">
          <cell r="A80006">
            <v>0</v>
          </cell>
        </row>
        <row r="80007">
          <cell r="A80007">
            <v>0</v>
          </cell>
        </row>
        <row r="80008">
          <cell r="A80008">
            <v>0</v>
          </cell>
        </row>
        <row r="80009">
          <cell r="A80009">
            <v>0</v>
          </cell>
        </row>
        <row r="80010">
          <cell r="A80010">
            <v>0</v>
          </cell>
        </row>
        <row r="80011">
          <cell r="A80011">
            <v>0</v>
          </cell>
        </row>
        <row r="80012">
          <cell r="A80012">
            <v>0</v>
          </cell>
        </row>
        <row r="80013">
          <cell r="A80013">
            <v>0</v>
          </cell>
        </row>
        <row r="80014">
          <cell r="A80014">
            <v>0</v>
          </cell>
        </row>
        <row r="80015">
          <cell r="A80015">
            <v>0</v>
          </cell>
        </row>
        <row r="80016">
          <cell r="A80016">
            <v>0</v>
          </cell>
        </row>
        <row r="80017">
          <cell r="A80017">
            <v>0</v>
          </cell>
        </row>
        <row r="80018">
          <cell r="A80018">
            <v>0</v>
          </cell>
        </row>
        <row r="80019">
          <cell r="A80019">
            <v>0</v>
          </cell>
        </row>
        <row r="80020">
          <cell r="A80020">
            <v>0</v>
          </cell>
        </row>
        <row r="80021">
          <cell r="A80021">
            <v>0</v>
          </cell>
        </row>
        <row r="80022">
          <cell r="A80022">
            <v>0</v>
          </cell>
        </row>
        <row r="80023">
          <cell r="A80023">
            <v>0</v>
          </cell>
        </row>
        <row r="80024">
          <cell r="A80024">
            <v>0</v>
          </cell>
        </row>
        <row r="80025">
          <cell r="A80025">
            <v>0</v>
          </cell>
        </row>
        <row r="80026">
          <cell r="A80026">
            <v>0</v>
          </cell>
        </row>
        <row r="80027">
          <cell r="A80027">
            <v>0</v>
          </cell>
        </row>
        <row r="80028">
          <cell r="A80028">
            <v>0</v>
          </cell>
        </row>
        <row r="80029">
          <cell r="A80029">
            <v>0</v>
          </cell>
        </row>
        <row r="80030">
          <cell r="A80030">
            <v>0</v>
          </cell>
        </row>
        <row r="80031">
          <cell r="A80031">
            <v>0</v>
          </cell>
        </row>
        <row r="80032">
          <cell r="A80032">
            <v>0</v>
          </cell>
        </row>
        <row r="80033">
          <cell r="A80033">
            <v>0</v>
          </cell>
        </row>
        <row r="80034">
          <cell r="A80034">
            <v>0</v>
          </cell>
        </row>
        <row r="80035">
          <cell r="A80035">
            <v>0</v>
          </cell>
        </row>
        <row r="80036">
          <cell r="A80036">
            <v>0</v>
          </cell>
        </row>
        <row r="80037">
          <cell r="A80037">
            <v>0</v>
          </cell>
        </row>
        <row r="80038">
          <cell r="A80038">
            <v>0</v>
          </cell>
        </row>
        <row r="80039">
          <cell r="A80039">
            <v>0</v>
          </cell>
        </row>
        <row r="80040">
          <cell r="A80040">
            <v>0</v>
          </cell>
        </row>
        <row r="80041">
          <cell r="A80041">
            <v>0</v>
          </cell>
        </row>
        <row r="80042">
          <cell r="A80042">
            <v>0</v>
          </cell>
        </row>
        <row r="80043">
          <cell r="A80043">
            <v>0</v>
          </cell>
        </row>
        <row r="80044">
          <cell r="A80044">
            <v>0</v>
          </cell>
        </row>
        <row r="80045">
          <cell r="A80045">
            <v>0</v>
          </cell>
        </row>
        <row r="80046">
          <cell r="A80046">
            <v>0</v>
          </cell>
        </row>
        <row r="80047">
          <cell r="A80047">
            <v>0</v>
          </cell>
        </row>
        <row r="80048">
          <cell r="A80048">
            <v>0</v>
          </cell>
        </row>
        <row r="80049">
          <cell r="A80049">
            <v>0</v>
          </cell>
        </row>
        <row r="80050">
          <cell r="A80050">
            <v>0</v>
          </cell>
        </row>
        <row r="80051">
          <cell r="A80051">
            <v>0</v>
          </cell>
        </row>
        <row r="80052">
          <cell r="A80052">
            <v>0</v>
          </cell>
        </row>
        <row r="80053">
          <cell r="A80053">
            <v>0</v>
          </cell>
        </row>
        <row r="80054">
          <cell r="A80054">
            <v>0</v>
          </cell>
        </row>
        <row r="80055">
          <cell r="A80055">
            <v>0</v>
          </cell>
        </row>
        <row r="80056">
          <cell r="A80056">
            <v>0</v>
          </cell>
        </row>
        <row r="80057">
          <cell r="A80057">
            <v>0</v>
          </cell>
        </row>
        <row r="80058">
          <cell r="A80058">
            <v>0</v>
          </cell>
        </row>
        <row r="80059">
          <cell r="A80059">
            <v>0</v>
          </cell>
        </row>
        <row r="80060">
          <cell r="A80060">
            <v>0</v>
          </cell>
        </row>
        <row r="80061">
          <cell r="A80061">
            <v>0</v>
          </cell>
        </row>
        <row r="80062">
          <cell r="A80062">
            <v>0</v>
          </cell>
        </row>
        <row r="80063">
          <cell r="A80063">
            <v>0</v>
          </cell>
        </row>
        <row r="80064">
          <cell r="A80064">
            <v>0</v>
          </cell>
        </row>
        <row r="80065">
          <cell r="A80065">
            <v>0</v>
          </cell>
        </row>
        <row r="80066">
          <cell r="A80066">
            <v>0</v>
          </cell>
        </row>
        <row r="80067">
          <cell r="A80067">
            <v>0</v>
          </cell>
        </row>
        <row r="80068">
          <cell r="A80068">
            <v>0</v>
          </cell>
        </row>
        <row r="80069">
          <cell r="A80069">
            <v>0</v>
          </cell>
        </row>
        <row r="80070">
          <cell r="A80070">
            <v>0</v>
          </cell>
        </row>
        <row r="80071">
          <cell r="A80071">
            <v>0</v>
          </cell>
        </row>
        <row r="80072">
          <cell r="A80072">
            <v>0</v>
          </cell>
        </row>
        <row r="80073">
          <cell r="A80073">
            <v>0</v>
          </cell>
        </row>
        <row r="80074">
          <cell r="A80074">
            <v>0</v>
          </cell>
        </row>
        <row r="80075">
          <cell r="A80075">
            <v>0</v>
          </cell>
        </row>
        <row r="80076">
          <cell r="A80076">
            <v>0</v>
          </cell>
        </row>
        <row r="80077">
          <cell r="A80077">
            <v>0</v>
          </cell>
        </row>
        <row r="80078">
          <cell r="A80078">
            <v>0</v>
          </cell>
        </row>
        <row r="80079">
          <cell r="A80079">
            <v>0</v>
          </cell>
        </row>
        <row r="80080">
          <cell r="A80080">
            <v>0</v>
          </cell>
        </row>
        <row r="80081">
          <cell r="A80081">
            <v>0</v>
          </cell>
        </row>
        <row r="80082">
          <cell r="A80082">
            <v>0</v>
          </cell>
        </row>
        <row r="80083">
          <cell r="A80083">
            <v>0</v>
          </cell>
        </row>
        <row r="80084">
          <cell r="A80084">
            <v>0</v>
          </cell>
        </row>
        <row r="80085">
          <cell r="A80085">
            <v>0</v>
          </cell>
        </row>
        <row r="80086">
          <cell r="A80086">
            <v>0</v>
          </cell>
        </row>
        <row r="80087">
          <cell r="A80087">
            <v>0</v>
          </cell>
        </row>
        <row r="80088">
          <cell r="A80088">
            <v>0</v>
          </cell>
        </row>
        <row r="80089">
          <cell r="A80089">
            <v>0</v>
          </cell>
        </row>
        <row r="80090">
          <cell r="A80090">
            <v>0</v>
          </cell>
        </row>
        <row r="80091">
          <cell r="A80091">
            <v>0</v>
          </cell>
        </row>
        <row r="80092">
          <cell r="A80092">
            <v>0</v>
          </cell>
        </row>
        <row r="80093">
          <cell r="A80093">
            <v>0</v>
          </cell>
        </row>
        <row r="80094">
          <cell r="A80094">
            <v>0</v>
          </cell>
        </row>
        <row r="80095">
          <cell r="A80095">
            <v>0</v>
          </cell>
        </row>
        <row r="80096">
          <cell r="A80096">
            <v>0</v>
          </cell>
        </row>
        <row r="80097">
          <cell r="A80097">
            <v>0</v>
          </cell>
        </row>
        <row r="80098">
          <cell r="A80098">
            <v>0</v>
          </cell>
        </row>
        <row r="80099">
          <cell r="A80099">
            <v>0</v>
          </cell>
        </row>
        <row r="80100">
          <cell r="A80100">
            <v>0</v>
          </cell>
        </row>
        <row r="80101">
          <cell r="A80101">
            <v>0</v>
          </cell>
        </row>
        <row r="80102">
          <cell r="A80102">
            <v>0</v>
          </cell>
        </row>
        <row r="80103">
          <cell r="A80103">
            <v>0</v>
          </cell>
        </row>
        <row r="80104">
          <cell r="A80104">
            <v>0</v>
          </cell>
        </row>
        <row r="80105">
          <cell r="A80105">
            <v>0</v>
          </cell>
        </row>
        <row r="80106">
          <cell r="A80106">
            <v>0</v>
          </cell>
        </row>
        <row r="80107">
          <cell r="A80107">
            <v>0</v>
          </cell>
        </row>
        <row r="80108">
          <cell r="A80108">
            <v>0</v>
          </cell>
        </row>
        <row r="80109">
          <cell r="A80109">
            <v>0</v>
          </cell>
        </row>
        <row r="80110">
          <cell r="A80110">
            <v>0</v>
          </cell>
        </row>
        <row r="80111">
          <cell r="A80111">
            <v>0</v>
          </cell>
        </row>
        <row r="80112">
          <cell r="A80112">
            <v>0</v>
          </cell>
        </row>
        <row r="80113">
          <cell r="A80113">
            <v>0</v>
          </cell>
        </row>
        <row r="80114">
          <cell r="A80114">
            <v>0</v>
          </cell>
        </row>
        <row r="80115">
          <cell r="A80115">
            <v>0</v>
          </cell>
        </row>
        <row r="80116">
          <cell r="A80116">
            <v>0</v>
          </cell>
        </row>
        <row r="80117">
          <cell r="A80117">
            <v>0</v>
          </cell>
        </row>
        <row r="80118">
          <cell r="A80118">
            <v>0</v>
          </cell>
        </row>
        <row r="80119">
          <cell r="A80119">
            <v>0</v>
          </cell>
        </row>
        <row r="80120">
          <cell r="A80120">
            <v>0</v>
          </cell>
        </row>
        <row r="80121">
          <cell r="A80121">
            <v>0</v>
          </cell>
        </row>
        <row r="80122">
          <cell r="A80122">
            <v>0</v>
          </cell>
        </row>
        <row r="80123">
          <cell r="A80123">
            <v>0</v>
          </cell>
        </row>
        <row r="80124">
          <cell r="A80124">
            <v>0</v>
          </cell>
        </row>
        <row r="80125">
          <cell r="A80125">
            <v>0</v>
          </cell>
        </row>
        <row r="80126">
          <cell r="A80126">
            <v>0</v>
          </cell>
        </row>
        <row r="80127">
          <cell r="A80127">
            <v>0</v>
          </cell>
        </row>
        <row r="80128">
          <cell r="A80128">
            <v>0</v>
          </cell>
        </row>
        <row r="80129">
          <cell r="A80129">
            <v>0</v>
          </cell>
        </row>
        <row r="80130">
          <cell r="A80130">
            <v>0</v>
          </cell>
        </row>
        <row r="80131">
          <cell r="A80131">
            <v>0</v>
          </cell>
        </row>
        <row r="80132">
          <cell r="A80132">
            <v>0</v>
          </cell>
        </row>
        <row r="80133">
          <cell r="A80133">
            <v>0</v>
          </cell>
        </row>
        <row r="80134">
          <cell r="A80134">
            <v>0</v>
          </cell>
        </row>
        <row r="80135">
          <cell r="A80135">
            <v>0</v>
          </cell>
        </row>
        <row r="80136">
          <cell r="A80136">
            <v>0</v>
          </cell>
        </row>
        <row r="80137">
          <cell r="A80137">
            <v>0</v>
          </cell>
        </row>
        <row r="80138">
          <cell r="A80138">
            <v>0</v>
          </cell>
        </row>
        <row r="80139">
          <cell r="A80139">
            <v>0</v>
          </cell>
        </row>
        <row r="80140">
          <cell r="A80140">
            <v>0</v>
          </cell>
        </row>
        <row r="80141">
          <cell r="A80141">
            <v>0</v>
          </cell>
        </row>
        <row r="80142">
          <cell r="A80142">
            <v>0</v>
          </cell>
        </row>
        <row r="80143">
          <cell r="A80143">
            <v>0</v>
          </cell>
        </row>
        <row r="80144">
          <cell r="A80144">
            <v>0</v>
          </cell>
        </row>
        <row r="80145">
          <cell r="A80145">
            <v>0</v>
          </cell>
        </row>
        <row r="80146">
          <cell r="A80146">
            <v>0</v>
          </cell>
        </row>
        <row r="80147">
          <cell r="A80147">
            <v>0</v>
          </cell>
        </row>
        <row r="80148">
          <cell r="A80148">
            <v>0</v>
          </cell>
        </row>
        <row r="80149">
          <cell r="A80149">
            <v>0</v>
          </cell>
        </row>
        <row r="80150">
          <cell r="A80150">
            <v>0</v>
          </cell>
        </row>
        <row r="80151">
          <cell r="A80151">
            <v>0</v>
          </cell>
        </row>
        <row r="80152">
          <cell r="A80152">
            <v>0</v>
          </cell>
        </row>
        <row r="80153">
          <cell r="A80153">
            <v>0</v>
          </cell>
        </row>
        <row r="80154">
          <cell r="A80154">
            <v>0</v>
          </cell>
        </row>
        <row r="80155">
          <cell r="A80155">
            <v>0</v>
          </cell>
        </row>
        <row r="80156">
          <cell r="A80156">
            <v>0</v>
          </cell>
        </row>
        <row r="80157">
          <cell r="A80157">
            <v>0</v>
          </cell>
        </row>
        <row r="80158">
          <cell r="A80158">
            <v>0</v>
          </cell>
        </row>
        <row r="80159">
          <cell r="A80159">
            <v>0</v>
          </cell>
        </row>
        <row r="80160">
          <cell r="A80160">
            <v>0</v>
          </cell>
        </row>
        <row r="80161">
          <cell r="A80161">
            <v>0</v>
          </cell>
        </row>
        <row r="80162">
          <cell r="A80162">
            <v>0</v>
          </cell>
        </row>
        <row r="80163">
          <cell r="A80163">
            <v>0</v>
          </cell>
        </row>
        <row r="80164">
          <cell r="A80164">
            <v>0</v>
          </cell>
        </row>
        <row r="80165">
          <cell r="A80165">
            <v>0</v>
          </cell>
        </row>
        <row r="80166">
          <cell r="A80166">
            <v>0</v>
          </cell>
        </row>
        <row r="80167">
          <cell r="A80167">
            <v>0</v>
          </cell>
        </row>
        <row r="80168">
          <cell r="A80168">
            <v>0</v>
          </cell>
        </row>
        <row r="80169">
          <cell r="A80169">
            <v>0</v>
          </cell>
        </row>
        <row r="80170">
          <cell r="A80170">
            <v>0</v>
          </cell>
        </row>
        <row r="80171">
          <cell r="A80171">
            <v>0</v>
          </cell>
        </row>
        <row r="80172">
          <cell r="A80172">
            <v>0</v>
          </cell>
        </row>
        <row r="80173">
          <cell r="A80173">
            <v>0</v>
          </cell>
        </row>
        <row r="80174">
          <cell r="A80174">
            <v>0</v>
          </cell>
        </row>
        <row r="80175">
          <cell r="A80175">
            <v>0</v>
          </cell>
        </row>
        <row r="80176">
          <cell r="A80176">
            <v>0</v>
          </cell>
        </row>
        <row r="80177">
          <cell r="A80177">
            <v>0</v>
          </cell>
        </row>
        <row r="80178">
          <cell r="A80178">
            <v>0</v>
          </cell>
        </row>
        <row r="80179">
          <cell r="A80179">
            <v>0</v>
          </cell>
        </row>
        <row r="80180">
          <cell r="A80180">
            <v>0</v>
          </cell>
        </row>
        <row r="80181">
          <cell r="A80181">
            <v>0</v>
          </cell>
        </row>
        <row r="80182">
          <cell r="A80182">
            <v>0</v>
          </cell>
        </row>
        <row r="80183">
          <cell r="A80183">
            <v>0</v>
          </cell>
        </row>
        <row r="80184">
          <cell r="A80184">
            <v>0</v>
          </cell>
        </row>
        <row r="80185">
          <cell r="A80185">
            <v>0</v>
          </cell>
        </row>
        <row r="80186">
          <cell r="A80186">
            <v>0</v>
          </cell>
        </row>
        <row r="80187">
          <cell r="A80187">
            <v>0</v>
          </cell>
        </row>
        <row r="80188">
          <cell r="A80188">
            <v>0</v>
          </cell>
        </row>
        <row r="80189">
          <cell r="A80189">
            <v>0</v>
          </cell>
        </row>
        <row r="80190">
          <cell r="A80190">
            <v>0</v>
          </cell>
        </row>
        <row r="80191">
          <cell r="A80191">
            <v>0</v>
          </cell>
        </row>
        <row r="80192">
          <cell r="A80192">
            <v>0</v>
          </cell>
        </row>
        <row r="80193">
          <cell r="A80193">
            <v>0</v>
          </cell>
        </row>
        <row r="80194">
          <cell r="A80194">
            <v>0</v>
          </cell>
        </row>
        <row r="80195">
          <cell r="A80195">
            <v>0</v>
          </cell>
        </row>
        <row r="80196">
          <cell r="A80196">
            <v>0</v>
          </cell>
        </row>
        <row r="80197">
          <cell r="A80197">
            <v>0</v>
          </cell>
        </row>
        <row r="80198">
          <cell r="A80198">
            <v>0</v>
          </cell>
        </row>
        <row r="80199">
          <cell r="A80199">
            <v>0</v>
          </cell>
        </row>
        <row r="80200">
          <cell r="A80200">
            <v>0</v>
          </cell>
        </row>
        <row r="80201">
          <cell r="A80201">
            <v>0</v>
          </cell>
        </row>
        <row r="80202">
          <cell r="A80202">
            <v>0</v>
          </cell>
        </row>
        <row r="80203">
          <cell r="A80203">
            <v>0</v>
          </cell>
        </row>
        <row r="80204">
          <cell r="A80204">
            <v>0</v>
          </cell>
        </row>
        <row r="80205">
          <cell r="A80205">
            <v>0</v>
          </cell>
        </row>
        <row r="80206">
          <cell r="A80206">
            <v>0</v>
          </cell>
        </row>
        <row r="80207">
          <cell r="A80207">
            <v>0</v>
          </cell>
        </row>
        <row r="80208">
          <cell r="A80208">
            <v>0</v>
          </cell>
        </row>
        <row r="80209">
          <cell r="A80209">
            <v>0</v>
          </cell>
        </row>
        <row r="80210">
          <cell r="A80210">
            <v>0</v>
          </cell>
        </row>
        <row r="80211">
          <cell r="A80211">
            <v>0</v>
          </cell>
        </row>
        <row r="80212">
          <cell r="A80212">
            <v>0</v>
          </cell>
        </row>
        <row r="80213">
          <cell r="A80213">
            <v>0</v>
          </cell>
        </row>
        <row r="80214">
          <cell r="A80214">
            <v>0</v>
          </cell>
        </row>
        <row r="80215">
          <cell r="A80215">
            <v>0</v>
          </cell>
        </row>
        <row r="80216">
          <cell r="A80216">
            <v>0</v>
          </cell>
        </row>
        <row r="80217">
          <cell r="A80217">
            <v>0</v>
          </cell>
        </row>
        <row r="80218">
          <cell r="A80218">
            <v>0</v>
          </cell>
        </row>
        <row r="80219">
          <cell r="A80219">
            <v>0</v>
          </cell>
        </row>
        <row r="80220">
          <cell r="A80220">
            <v>0</v>
          </cell>
        </row>
        <row r="80221">
          <cell r="A80221">
            <v>0</v>
          </cell>
        </row>
        <row r="80222">
          <cell r="A80222">
            <v>0</v>
          </cell>
        </row>
        <row r="80223">
          <cell r="A80223">
            <v>0</v>
          </cell>
        </row>
        <row r="80224">
          <cell r="A80224">
            <v>0</v>
          </cell>
        </row>
        <row r="80225">
          <cell r="A80225">
            <v>0</v>
          </cell>
        </row>
        <row r="80226">
          <cell r="A80226">
            <v>0</v>
          </cell>
        </row>
        <row r="80227">
          <cell r="A80227">
            <v>0</v>
          </cell>
        </row>
        <row r="80228">
          <cell r="A80228">
            <v>0</v>
          </cell>
        </row>
        <row r="80229">
          <cell r="A80229">
            <v>0</v>
          </cell>
        </row>
        <row r="80230">
          <cell r="A80230">
            <v>0</v>
          </cell>
        </row>
        <row r="80231">
          <cell r="A80231">
            <v>0</v>
          </cell>
        </row>
        <row r="80232">
          <cell r="A80232">
            <v>0</v>
          </cell>
        </row>
        <row r="80233">
          <cell r="A80233">
            <v>0</v>
          </cell>
        </row>
        <row r="80234">
          <cell r="A80234">
            <v>0</v>
          </cell>
        </row>
        <row r="80235">
          <cell r="A80235">
            <v>0</v>
          </cell>
        </row>
        <row r="80236">
          <cell r="A80236">
            <v>0</v>
          </cell>
        </row>
        <row r="80237">
          <cell r="A80237">
            <v>0</v>
          </cell>
        </row>
        <row r="80238">
          <cell r="A80238">
            <v>0</v>
          </cell>
        </row>
        <row r="80239">
          <cell r="A80239">
            <v>0</v>
          </cell>
        </row>
        <row r="80240">
          <cell r="A80240">
            <v>0</v>
          </cell>
        </row>
        <row r="80241">
          <cell r="A80241">
            <v>0</v>
          </cell>
        </row>
        <row r="80242">
          <cell r="A80242">
            <v>0</v>
          </cell>
        </row>
        <row r="80243">
          <cell r="A80243">
            <v>0</v>
          </cell>
        </row>
        <row r="80244">
          <cell r="A80244">
            <v>0</v>
          </cell>
        </row>
        <row r="80245">
          <cell r="A80245">
            <v>0</v>
          </cell>
        </row>
        <row r="80246">
          <cell r="A80246">
            <v>0</v>
          </cell>
        </row>
        <row r="80247">
          <cell r="A80247">
            <v>0</v>
          </cell>
        </row>
        <row r="80248">
          <cell r="A80248">
            <v>0</v>
          </cell>
        </row>
        <row r="80249">
          <cell r="A80249">
            <v>0</v>
          </cell>
        </row>
        <row r="80250">
          <cell r="A80250">
            <v>0</v>
          </cell>
        </row>
        <row r="80251">
          <cell r="A80251">
            <v>0</v>
          </cell>
        </row>
        <row r="80252">
          <cell r="A80252">
            <v>0</v>
          </cell>
        </row>
        <row r="80253">
          <cell r="A80253">
            <v>0</v>
          </cell>
        </row>
        <row r="80254">
          <cell r="A80254">
            <v>0</v>
          </cell>
        </row>
        <row r="80255">
          <cell r="A80255">
            <v>0</v>
          </cell>
        </row>
        <row r="80256">
          <cell r="A80256">
            <v>0</v>
          </cell>
        </row>
        <row r="80257">
          <cell r="A80257">
            <v>0</v>
          </cell>
        </row>
        <row r="80258">
          <cell r="A80258">
            <v>0</v>
          </cell>
        </row>
        <row r="80259">
          <cell r="A80259">
            <v>0</v>
          </cell>
        </row>
        <row r="80260">
          <cell r="A80260">
            <v>0</v>
          </cell>
        </row>
        <row r="80261">
          <cell r="A80261">
            <v>0</v>
          </cell>
        </row>
        <row r="80262">
          <cell r="A80262">
            <v>0</v>
          </cell>
        </row>
        <row r="80263">
          <cell r="A80263">
            <v>0</v>
          </cell>
        </row>
        <row r="80264">
          <cell r="A80264">
            <v>0</v>
          </cell>
        </row>
        <row r="80265">
          <cell r="A80265">
            <v>0</v>
          </cell>
        </row>
        <row r="80266">
          <cell r="A80266">
            <v>0</v>
          </cell>
        </row>
        <row r="80267">
          <cell r="A80267">
            <v>0</v>
          </cell>
        </row>
        <row r="80268">
          <cell r="A80268">
            <v>0</v>
          </cell>
        </row>
        <row r="80269">
          <cell r="A80269">
            <v>0</v>
          </cell>
        </row>
        <row r="80270">
          <cell r="A80270">
            <v>0</v>
          </cell>
        </row>
        <row r="80271">
          <cell r="A80271">
            <v>0</v>
          </cell>
        </row>
        <row r="80272">
          <cell r="A80272">
            <v>0</v>
          </cell>
        </row>
        <row r="80273">
          <cell r="A80273">
            <v>0</v>
          </cell>
        </row>
        <row r="80274">
          <cell r="A80274">
            <v>0</v>
          </cell>
        </row>
        <row r="80275">
          <cell r="A80275">
            <v>0</v>
          </cell>
        </row>
        <row r="80276">
          <cell r="A80276">
            <v>0</v>
          </cell>
        </row>
        <row r="80277">
          <cell r="A80277">
            <v>0</v>
          </cell>
        </row>
        <row r="80278">
          <cell r="A80278">
            <v>0</v>
          </cell>
        </row>
        <row r="80279">
          <cell r="A80279">
            <v>0</v>
          </cell>
        </row>
        <row r="80280">
          <cell r="A80280">
            <v>0</v>
          </cell>
        </row>
        <row r="80281">
          <cell r="A80281">
            <v>0</v>
          </cell>
        </row>
        <row r="80282">
          <cell r="A80282">
            <v>0</v>
          </cell>
        </row>
        <row r="80283">
          <cell r="A80283">
            <v>0</v>
          </cell>
        </row>
        <row r="80284">
          <cell r="A80284">
            <v>0</v>
          </cell>
        </row>
        <row r="80285">
          <cell r="A80285">
            <v>0</v>
          </cell>
        </row>
        <row r="80286">
          <cell r="A80286">
            <v>0</v>
          </cell>
        </row>
        <row r="80287">
          <cell r="A80287">
            <v>0</v>
          </cell>
        </row>
        <row r="80288">
          <cell r="A80288">
            <v>0</v>
          </cell>
        </row>
        <row r="80289">
          <cell r="A80289">
            <v>0</v>
          </cell>
        </row>
        <row r="80290">
          <cell r="A80290">
            <v>0</v>
          </cell>
        </row>
        <row r="80291">
          <cell r="A80291">
            <v>0</v>
          </cell>
        </row>
        <row r="80292">
          <cell r="A80292">
            <v>0</v>
          </cell>
        </row>
        <row r="80293">
          <cell r="A80293">
            <v>0</v>
          </cell>
        </row>
        <row r="80294">
          <cell r="A80294">
            <v>0</v>
          </cell>
        </row>
        <row r="80295">
          <cell r="A80295">
            <v>0</v>
          </cell>
        </row>
        <row r="80296">
          <cell r="A80296">
            <v>0</v>
          </cell>
        </row>
        <row r="80297">
          <cell r="A80297">
            <v>0</v>
          </cell>
        </row>
        <row r="80298">
          <cell r="A80298">
            <v>0</v>
          </cell>
        </row>
        <row r="80299">
          <cell r="A80299">
            <v>0</v>
          </cell>
        </row>
        <row r="80300">
          <cell r="A80300">
            <v>0</v>
          </cell>
        </row>
        <row r="80301">
          <cell r="A80301">
            <v>0</v>
          </cell>
        </row>
        <row r="80302">
          <cell r="A80302">
            <v>0</v>
          </cell>
        </row>
        <row r="80303">
          <cell r="A80303">
            <v>0</v>
          </cell>
        </row>
        <row r="80304">
          <cell r="A80304">
            <v>0</v>
          </cell>
        </row>
        <row r="80305">
          <cell r="A80305">
            <v>0</v>
          </cell>
        </row>
        <row r="80306">
          <cell r="A80306">
            <v>0</v>
          </cell>
        </row>
        <row r="80307">
          <cell r="A80307">
            <v>0</v>
          </cell>
        </row>
        <row r="80308">
          <cell r="A80308">
            <v>0</v>
          </cell>
        </row>
        <row r="80309">
          <cell r="A80309">
            <v>0</v>
          </cell>
        </row>
        <row r="80310">
          <cell r="A80310">
            <v>0</v>
          </cell>
        </row>
        <row r="80311">
          <cell r="A80311">
            <v>0</v>
          </cell>
        </row>
        <row r="80312">
          <cell r="A80312">
            <v>0</v>
          </cell>
        </row>
        <row r="80313">
          <cell r="A80313">
            <v>0</v>
          </cell>
        </row>
        <row r="80314">
          <cell r="A80314">
            <v>0</v>
          </cell>
        </row>
        <row r="80315">
          <cell r="A80315">
            <v>0</v>
          </cell>
        </row>
        <row r="80316">
          <cell r="A80316">
            <v>0</v>
          </cell>
        </row>
        <row r="80317">
          <cell r="A80317">
            <v>0</v>
          </cell>
        </row>
        <row r="80318">
          <cell r="A80318">
            <v>0</v>
          </cell>
        </row>
        <row r="80319">
          <cell r="A80319">
            <v>0</v>
          </cell>
        </row>
        <row r="80320">
          <cell r="A80320">
            <v>0</v>
          </cell>
        </row>
        <row r="80321">
          <cell r="A80321">
            <v>0</v>
          </cell>
        </row>
        <row r="80322">
          <cell r="A80322">
            <v>0</v>
          </cell>
        </row>
        <row r="80323">
          <cell r="A80323">
            <v>0</v>
          </cell>
        </row>
        <row r="80324">
          <cell r="A80324">
            <v>0</v>
          </cell>
        </row>
        <row r="80325">
          <cell r="A80325">
            <v>0</v>
          </cell>
        </row>
        <row r="80326">
          <cell r="A80326">
            <v>0</v>
          </cell>
        </row>
        <row r="80327">
          <cell r="A80327">
            <v>0</v>
          </cell>
        </row>
        <row r="80328">
          <cell r="A80328">
            <v>0</v>
          </cell>
        </row>
        <row r="80329">
          <cell r="A80329">
            <v>0</v>
          </cell>
        </row>
        <row r="80330">
          <cell r="A80330">
            <v>0</v>
          </cell>
        </row>
        <row r="80331">
          <cell r="A80331">
            <v>0</v>
          </cell>
        </row>
        <row r="80332">
          <cell r="A80332">
            <v>0</v>
          </cell>
        </row>
        <row r="80333">
          <cell r="A80333">
            <v>0</v>
          </cell>
        </row>
        <row r="80334">
          <cell r="A80334">
            <v>0</v>
          </cell>
        </row>
        <row r="80335">
          <cell r="A80335">
            <v>0</v>
          </cell>
        </row>
        <row r="80336">
          <cell r="A80336">
            <v>0</v>
          </cell>
        </row>
        <row r="80337">
          <cell r="A80337">
            <v>0</v>
          </cell>
        </row>
        <row r="80338">
          <cell r="A80338">
            <v>0</v>
          </cell>
        </row>
        <row r="80339">
          <cell r="A80339">
            <v>0</v>
          </cell>
        </row>
        <row r="80340">
          <cell r="A80340">
            <v>0</v>
          </cell>
        </row>
        <row r="80341">
          <cell r="A80341">
            <v>0</v>
          </cell>
        </row>
        <row r="80342">
          <cell r="A80342">
            <v>0</v>
          </cell>
        </row>
        <row r="80343">
          <cell r="A80343">
            <v>0</v>
          </cell>
        </row>
        <row r="80344">
          <cell r="A80344">
            <v>0</v>
          </cell>
        </row>
        <row r="80345">
          <cell r="A80345">
            <v>0</v>
          </cell>
        </row>
        <row r="80346">
          <cell r="A80346">
            <v>0</v>
          </cell>
        </row>
        <row r="80347">
          <cell r="A80347">
            <v>0</v>
          </cell>
        </row>
        <row r="80348">
          <cell r="A80348">
            <v>0</v>
          </cell>
        </row>
        <row r="80349">
          <cell r="A80349">
            <v>0</v>
          </cell>
        </row>
        <row r="80350">
          <cell r="A80350">
            <v>0</v>
          </cell>
        </row>
        <row r="80351">
          <cell r="A80351">
            <v>0</v>
          </cell>
        </row>
        <row r="80352">
          <cell r="A80352">
            <v>0</v>
          </cell>
        </row>
        <row r="80353">
          <cell r="A80353">
            <v>0</v>
          </cell>
        </row>
        <row r="80354">
          <cell r="A80354">
            <v>0</v>
          </cell>
        </row>
        <row r="80355">
          <cell r="A80355">
            <v>0</v>
          </cell>
        </row>
        <row r="80356">
          <cell r="A80356">
            <v>0</v>
          </cell>
        </row>
        <row r="80357">
          <cell r="A80357">
            <v>0</v>
          </cell>
        </row>
        <row r="80358">
          <cell r="A80358">
            <v>0</v>
          </cell>
        </row>
        <row r="80359">
          <cell r="A80359">
            <v>0</v>
          </cell>
        </row>
        <row r="80360">
          <cell r="A80360">
            <v>0</v>
          </cell>
        </row>
        <row r="80361">
          <cell r="A80361">
            <v>0</v>
          </cell>
        </row>
        <row r="80362">
          <cell r="A80362">
            <v>0</v>
          </cell>
        </row>
        <row r="80363">
          <cell r="A80363">
            <v>0</v>
          </cell>
        </row>
        <row r="80364">
          <cell r="A80364">
            <v>0</v>
          </cell>
        </row>
        <row r="80365">
          <cell r="A80365">
            <v>0</v>
          </cell>
        </row>
        <row r="80366">
          <cell r="A80366">
            <v>0</v>
          </cell>
        </row>
        <row r="80367">
          <cell r="A80367">
            <v>0</v>
          </cell>
        </row>
        <row r="80368">
          <cell r="A80368">
            <v>0</v>
          </cell>
        </row>
        <row r="80369">
          <cell r="A80369">
            <v>0</v>
          </cell>
        </row>
        <row r="80370">
          <cell r="A80370">
            <v>0</v>
          </cell>
        </row>
        <row r="80371">
          <cell r="A80371">
            <v>0</v>
          </cell>
        </row>
        <row r="80372">
          <cell r="A80372">
            <v>0</v>
          </cell>
        </row>
        <row r="80373">
          <cell r="A80373">
            <v>0</v>
          </cell>
        </row>
        <row r="80374">
          <cell r="A80374">
            <v>0</v>
          </cell>
        </row>
        <row r="80375">
          <cell r="A80375">
            <v>0</v>
          </cell>
        </row>
        <row r="80376">
          <cell r="A80376">
            <v>0</v>
          </cell>
        </row>
        <row r="80377">
          <cell r="A80377">
            <v>0</v>
          </cell>
        </row>
        <row r="80378">
          <cell r="A80378">
            <v>0</v>
          </cell>
        </row>
        <row r="80379">
          <cell r="A80379">
            <v>0</v>
          </cell>
        </row>
        <row r="80380">
          <cell r="A80380">
            <v>0</v>
          </cell>
        </row>
        <row r="80381">
          <cell r="A80381">
            <v>0</v>
          </cell>
        </row>
        <row r="80382">
          <cell r="A80382">
            <v>0</v>
          </cell>
        </row>
        <row r="80383">
          <cell r="A80383">
            <v>0</v>
          </cell>
        </row>
        <row r="80384">
          <cell r="A80384">
            <v>0</v>
          </cell>
        </row>
        <row r="80385">
          <cell r="A80385">
            <v>0</v>
          </cell>
        </row>
        <row r="80386">
          <cell r="A80386">
            <v>0</v>
          </cell>
        </row>
        <row r="80387">
          <cell r="A80387">
            <v>0</v>
          </cell>
        </row>
        <row r="80388">
          <cell r="A80388">
            <v>0</v>
          </cell>
        </row>
        <row r="80389">
          <cell r="A80389">
            <v>0</v>
          </cell>
        </row>
        <row r="80390">
          <cell r="A80390">
            <v>0</v>
          </cell>
        </row>
        <row r="80391">
          <cell r="A80391">
            <v>0</v>
          </cell>
        </row>
        <row r="80392">
          <cell r="A80392">
            <v>0</v>
          </cell>
        </row>
        <row r="80393">
          <cell r="A80393">
            <v>0</v>
          </cell>
        </row>
        <row r="80394">
          <cell r="A80394">
            <v>0</v>
          </cell>
        </row>
        <row r="80395">
          <cell r="A80395">
            <v>0</v>
          </cell>
        </row>
        <row r="80396">
          <cell r="A80396">
            <v>0</v>
          </cell>
        </row>
        <row r="80397">
          <cell r="A80397">
            <v>0</v>
          </cell>
        </row>
        <row r="80398">
          <cell r="A80398">
            <v>0</v>
          </cell>
        </row>
        <row r="80399">
          <cell r="A80399">
            <v>0</v>
          </cell>
        </row>
        <row r="80400">
          <cell r="A80400">
            <v>0</v>
          </cell>
        </row>
        <row r="80401">
          <cell r="A80401">
            <v>0</v>
          </cell>
        </row>
        <row r="80402">
          <cell r="A80402">
            <v>0</v>
          </cell>
        </row>
        <row r="80403">
          <cell r="A80403">
            <v>0</v>
          </cell>
        </row>
        <row r="80404">
          <cell r="A80404">
            <v>0</v>
          </cell>
        </row>
        <row r="80405">
          <cell r="A80405">
            <v>0</v>
          </cell>
        </row>
        <row r="80406">
          <cell r="A80406">
            <v>0</v>
          </cell>
        </row>
        <row r="80407">
          <cell r="A80407">
            <v>0</v>
          </cell>
        </row>
        <row r="80408">
          <cell r="A80408">
            <v>0</v>
          </cell>
        </row>
        <row r="80409">
          <cell r="A80409">
            <v>0</v>
          </cell>
        </row>
        <row r="80410">
          <cell r="A80410">
            <v>0</v>
          </cell>
        </row>
        <row r="80411">
          <cell r="A80411">
            <v>0</v>
          </cell>
        </row>
        <row r="80412">
          <cell r="A80412">
            <v>0</v>
          </cell>
        </row>
        <row r="80413">
          <cell r="A80413">
            <v>0</v>
          </cell>
        </row>
        <row r="80414">
          <cell r="A80414">
            <v>0</v>
          </cell>
        </row>
        <row r="80415">
          <cell r="A80415">
            <v>0</v>
          </cell>
        </row>
        <row r="80416">
          <cell r="A80416">
            <v>0</v>
          </cell>
        </row>
        <row r="80417">
          <cell r="A80417">
            <v>0</v>
          </cell>
        </row>
        <row r="80418">
          <cell r="A80418">
            <v>0</v>
          </cell>
        </row>
        <row r="80419">
          <cell r="A80419">
            <v>0</v>
          </cell>
        </row>
        <row r="80420">
          <cell r="A80420">
            <v>0</v>
          </cell>
        </row>
        <row r="80421">
          <cell r="A80421">
            <v>0</v>
          </cell>
        </row>
        <row r="80422">
          <cell r="A80422">
            <v>0</v>
          </cell>
        </row>
        <row r="80423">
          <cell r="A80423">
            <v>0</v>
          </cell>
        </row>
        <row r="80424">
          <cell r="A80424">
            <v>0</v>
          </cell>
        </row>
        <row r="80425">
          <cell r="A80425">
            <v>0</v>
          </cell>
        </row>
        <row r="80426">
          <cell r="A80426">
            <v>0</v>
          </cell>
        </row>
        <row r="80427">
          <cell r="A80427">
            <v>0</v>
          </cell>
        </row>
        <row r="80428">
          <cell r="A80428">
            <v>0</v>
          </cell>
        </row>
        <row r="80429">
          <cell r="A80429">
            <v>0</v>
          </cell>
        </row>
        <row r="80430">
          <cell r="A80430">
            <v>0</v>
          </cell>
        </row>
        <row r="80431">
          <cell r="A80431">
            <v>0</v>
          </cell>
        </row>
        <row r="80432">
          <cell r="A80432">
            <v>0</v>
          </cell>
        </row>
        <row r="80433">
          <cell r="A80433">
            <v>0</v>
          </cell>
        </row>
        <row r="80434">
          <cell r="A80434">
            <v>0</v>
          </cell>
        </row>
        <row r="80435">
          <cell r="A80435">
            <v>0</v>
          </cell>
        </row>
        <row r="80436">
          <cell r="A80436">
            <v>0</v>
          </cell>
        </row>
        <row r="80437">
          <cell r="A80437">
            <v>0</v>
          </cell>
        </row>
        <row r="80438">
          <cell r="A80438">
            <v>0</v>
          </cell>
        </row>
        <row r="80439">
          <cell r="A80439">
            <v>0</v>
          </cell>
        </row>
        <row r="80440">
          <cell r="A80440">
            <v>0</v>
          </cell>
        </row>
        <row r="80441">
          <cell r="A80441">
            <v>0</v>
          </cell>
        </row>
        <row r="80442">
          <cell r="A80442">
            <v>0</v>
          </cell>
        </row>
        <row r="80443">
          <cell r="A80443">
            <v>0</v>
          </cell>
        </row>
        <row r="80444">
          <cell r="A80444">
            <v>0</v>
          </cell>
        </row>
        <row r="80445">
          <cell r="A80445">
            <v>0</v>
          </cell>
        </row>
        <row r="80446">
          <cell r="A80446">
            <v>0</v>
          </cell>
        </row>
        <row r="80447">
          <cell r="A80447">
            <v>0</v>
          </cell>
        </row>
        <row r="80448">
          <cell r="A80448">
            <v>0</v>
          </cell>
        </row>
        <row r="80449">
          <cell r="A80449">
            <v>0</v>
          </cell>
        </row>
        <row r="80450">
          <cell r="A80450">
            <v>0</v>
          </cell>
        </row>
        <row r="80451">
          <cell r="A80451">
            <v>0</v>
          </cell>
        </row>
        <row r="80452">
          <cell r="A80452">
            <v>0</v>
          </cell>
        </row>
        <row r="80453">
          <cell r="A80453">
            <v>0</v>
          </cell>
        </row>
        <row r="80454">
          <cell r="A80454">
            <v>0</v>
          </cell>
        </row>
        <row r="80455">
          <cell r="A80455">
            <v>0</v>
          </cell>
        </row>
        <row r="80456">
          <cell r="A80456">
            <v>0</v>
          </cell>
        </row>
        <row r="80457">
          <cell r="A80457">
            <v>0</v>
          </cell>
        </row>
        <row r="80458">
          <cell r="A80458">
            <v>0</v>
          </cell>
        </row>
        <row r="80459">
          <cell r="A80459">
            <v>0</v>
          </cell>
        </row>
        <row r="80460">
          <cell r="A80460">
            <v>0</v>
          </cell>
        </row>
        <row r="80461">
          <cell r="A80461">
            <v>0</v>
          </cell>
        </row>
        <row r="80462">
          <cell r="A80462">
            <v>0</v>
          </cell>
        </row>
        <row r="80463">
          <cell r="A80463">
            <v>0</v>
          </cell>
        </row>
        <row r="80464">
          <cell r="A80464">
            <v>0</v>
          </cell>
        </row>
        <row r="80465">
          <cell r="A80465">
            <v>0</v>
          </cell>
        </row>
        <row r="80466">
          <cell r="A80466">
            <v>0</v>
          </cell>
        </row>
        <row r="80467">
          <cell r="A80467">
            <v>0</v>
          </cell>
        </row>
        <row r="80468">
          <cell r="A80468">
            <v>0</v>
          </cell>
        </row>
        <row r="80469">
          <cell r="A80469">
            <v>0</v>
          </cell>
        </row>
        <row r="80470">
          <cell r="A80470">
            <v>0</v>
          </cell>
        </row>
        <row r="80471">
          <cell r="A80471">
            <v>0</v>
          </cell>
        </row>
        <row r="80472">
          <cell r="A80472">
            <v>0</v>
          </cell>
        </row>
        <row r="80473">
          <cell r="A80473">
            <v>0</v>
          </cell>
        </row>
        <row r="80474">
          <cell r="A80474">
            <v>0</v>
          </cell>
        </row>
        <row r="80475">
          <cell r="A80475">
            <v>0</v>
          </cell>
        </row>
        <row r="80476">
          <cell r="A80476">
            <v>0</v>
          </cell>
        </row>
        <row r="80477">
          <cell r="A80477">
            <v>0</v>
          </cell>
        </row>
        <row r="80478">
          <cell r="A80478">
            <v>0</v>
          </cell>
        </row>
        <row r="80479">
          <cell r="A80479">
            <v>0</v>
          </cell>
        </row>
        <row r="80480">
          <cell r="A80480">
            <v>0</v>
          </cell>
        </row>
        <row r="80481">
          <cell r="A80481">
            <v>0</v>
          </cell>
        </row>
        <row r="80482">
          <cell r="A80482">
            <v>0</v>
          </cell>
        </row>
        <row r="80483">
          <cell r="A80483">
            <v>0</v>
          </cell>
        </row>
        <row r="80484">
          <cell r="A80484">
            <v>0</v>
          </cell>
        </row>
        <row r="80485">
          <cell r="A80485">
            <v>0</v>
          </cell>
        </row>
        <row r="80486">
          <cell r="A80486">
            <v>0</v>
          </cell>
        </row>
        <row r="80487">
          <cell r="A80487">
            <v>0</v>
          </cell>
        </row>
        <row r="80488">
          <cell r="A80488">
            <v>0</v>
          </cell>
        </row>
        <row r="80489">
          <cell r="A80489">
            <v>0</v>
          </cell>
        </row>
        <row r="80490">
          <cell r="A80490">
            <v>0</v>
          </cell>
        </row>
        <row r="80491">
          <cell r="A80491">
            <v>0</v>
          </cell>
        </row>
        <row r="80492">
          <cell r="A80492">
            <v>0</v>
          </cell>
        </row>
        <row r="80493">
          <cell r="A80493">
            <v>0</v>
          </cell>
        </row>
        <row r="80494">
          <cell r="A80494">
            <v>0</v>
          </cell>
        </row>
        <row r="80495">
          <cell r="A80495">
            <v>0</v>
          </cell>
        </row>
        <row r="80496">
          <cell r="A80496">
            <v>0</v>
          </cell>
        </row>
        <row r="80497">
          <cell r="A80497">
            <v>0</v>
          </cell>
        </row>
        <row r="80498">
          <cell r="A80498">
            <v>0</v>
          </cell>
        </row>
        <row r="80499">
          <cell r="A80499">
            <v>0</v>
          </cell>
        </row>
        <row r="80500">
          <cell r="A80500">
            <v>0</v>
          </cell>
        </row>
        <row r="80501">
          <cell r="A80501">
            <v>0</v>
          </cell>
        </row>
        <row r="80502">
          <cell r="A80502">
            <v>0</v>
          </cell>
        </row>
        <row r="80503">
          <cell r="A80503">
            <v>0</v>
          </cell>
        </row>
        <row r="80504">
          <cell r="A80504">
            <v>0</v>
          </cell>
        </row>
        <row r="80505">
          <cell r="A80505">
            <v>0</v>
          </cell>
        </row>
        <row r="80506">
          <cell r="A80506">
            <v>0</v>
          </cell>
        </row>
        <row r="80507">
          <cell r="A80507">
            <v>0</v>
          </cell>
        </row>
        <row r="80508">
          <cell r="A80508">
            <v>0</v>
          </cell>
        </row>
        <row r="80509">
          <cell r="A80509">
            <v>0</v>
          </cell>
        </row>
        <row r="80510">
          <cell r="A80510">
            <v>0</v>
          </cell>
        </row>
        <row r="80511">
          <cell r="A80511">
            <v>0</v>
          </cell>
        </row>
        <row r="80512">
          <cell r="A80512">
            <v>0</v>
          </cell>
        </row>
        <row r="80513">
          <cell r="A80513">
            <v>0</v>
          </cell>
        </row>
        <row r="80514">
          <cell r="A80514">
            <v>0</v>
          </cell>
        </row>
        <row r="80515">
          <cell r="A80515">
            <v>0</v>
          </cell>
        </row>
        <row r="80516">
          <cell r="A80516">
            <v>0</v>
          </cell>
        </row>
        <row r="80517">
          <cell r="A80517">
            <v>0</v>
          </cell>
        </row>
        <row r="80518">
          <cell r="A80518">
            <v>0</v>
          </cell>
        </row>
        <row r="80519">
          <cell r="A80519">
            <v>0</v>
          </cell>
        </row>
        <row r="80520">
          <cell r="A80520">
            <v>0</v>
          </cell>
        </row>
        <row r="80521">
          <cell r="A80521">
            <v>0</v>
          </cell>
        </row>
        <row r="80522">
          <cell r="A80522">
            <v>0</v>
          </cell>
        </row>
        <row r="80523">
          <cell r="A80523">
            <v>0</v>
          </cell>
        </row>
        <row r="80524">
          <cell r="A80524">
            <v>0</v>
          </cell>
        </row>
        <row r="80525">
          <cell r="A80525">
            <v>0</v>
          </cell>
        </row>
        <row r="80526">
          <cell r="A80526">
            <v>0</v>
          </cell>
        </row>
        <row r="80527">
          <cell r="A80527">
            <v>0</v>
          </cell>
        </row>
        <row r="80528">
          <cell r="A80528">
            <v>0</v>
          </cell>
        </row>
        <row r="80529">
          <cell r="A80529">
            <v>0</v>
          </cell>
        </row>
        <row r="80530">
          <cell r="A80530">
            <v>0</v>
          </cell>
        </row>
        <row r="80531">
          <cell r="A80531">
            <v>0</v>
          </cell>
        </row>
        <row r="80532">
          <cell r="A80532">
            <v>0</v>
          </cell>
        </row>
        <row r="80533">
          <cell r="A80533">
            <v>0</v>
          </cell>
        </row>
        <row r="80534">
          <cell r="A80534">
            <v>0</v>
          </cell>
        </row>
        <row r="80535">
          <cell r="A80535">
            <v>0</v>
          </cell>
        </row>
        <row r="80536">
          <cell r="A80536">
            <v>0</v>
          </cell>
        </row>
        <row r="80537">
          <cell r="A80537">
            <v>0</v>
          </cell>
        </row>
        <row r="80538">
          <cell r="A80538">
            <v>0</v>
          </cell>
        </row>
        <row r="80539">
          <cell r="A80539">
            <v>0</v>
          </cell>
        </row>
        <row r="80540">
          <cell r="A80540">
            <v>0</v>
          </cell>
        </row>
        <row r="80541">
          <cell r="A80541">
            <v>0</v>
          </cell>
        </row>
        <row r="80542">
          <cell r="A80542">
            <v>0</v>
          </cell>
        </row>
        <row r="80543">
          <cell r="A80543">
            <v>0</v>
          </cell>
        </row>
        <row r="80544">
          <cell r="A80544">
            <v>0</v>
          </cell>
        </row>
        <row r="80545">
          <cell r="A80545">
            <v>0</v>
          </cell>
        </row>
        <row r="80546">
          <cell r="A80546">
            <v>0</v>
          </cell>
        </row>
        <row r="80547">
          <cell r="A80547">
            <v>0</v>
          </cell>
        </row>
        <row r="80548">
          <cell r="A80548">
            <v>0</v>
          </cell>
        </row>
        <row r="80549">
          <cell r="A80549">
            <v>0</v>
          </cell>
        </row>
        <row r="80550">
          <cell r="A80550">
            <v>0</v>
          </cell>
        </row>
        <row r="80551">
          <cell r="A80551">
            <v>0</v>
          </cell>
        </row>
        <row r="80552">
          <cell r="A80552">
            <v>0</v>
          </cell>
        </row>
        <row r="80553">
          <cell r="A80553">
            <v>0</v>
          </cell>
        </row>
        <row r="80554">
          <cell r="A80554">
            <v>0</v>
          </cell>
        </row>
        <row r="80555">
          <cell r="A80555">
            <v>0</v>
          </cell>
        </row>
        <row r="80556">
          <cell r="A80556">
            <v>0</v>
          </cell>
        </row>
        <row r="80557">
          <cell r="A80557">
            <v>0</v>
          </cell>
        </row>
        <row r="80558">
          <cell r="A80558">
            <v>0</v>
          </cell>
        </row>
        <row r="80559">
          <cell r="A80559">
            <v>0</v>
          </cell>
        </row>
        <row r="80560">
          <cell r="A80560">
            <v>0</v>
          </cell>
        </row>
        <row r="80561">
          <cell r="A80561">
            <v>0</v>
          </cell>
        </row>
        <row r="80562">
          <cell r="A80562">
            <v>0</v>
          </cell>
        </row>
        <row r="80563">
          <cell r="A80563">
            <v>0</v>
          </cell>
        </row>
        <row r="80564">
          <cell r="A80564">
            <v>0</v>
          </cell>
        </row>
        <row r="80565">
          <cell r="A80565">
            <v>0</v>
          </cell>
        </row>
        <row r="80566">
          <cell r="A80566">
            <v>0</v>
          </cell>
        </row>
        <row r="80567">
          <cell r="A80567">
            <v>0</v>
          </cell>
        </row>
        <row r="80568">
          <cell r="A80568">
            <v>0</v>
          </cell>
        </row>
        <row r="80569">
          <cell r="A80569">
            <v>0</v>
          </cell>
        </row>
        <row r="80570">
          <cell r="A80570">
            <v>0</v>
          </cell>
        </row>
        <row r="80571">
          <cell r="A80571">
            <v>0</v>
          </cell>
        </row>
        <row r="80572">
          <cell r="A80572">
            <v>0</v>
          </cell>
        </row>
        <row r="80573">
          <cell r="A80573">
            <v>0</v>
          </cell>
        </row>
        <row r="80574">
          <cell r="A80574">
            <v>0</v>
          </cell>
        </row>
        <row r="80575">
          <cell r="A80575">
            <v>0</v>
          </cell>
        </row>
        <row r="80576">
          <cell r="A80576">
            <v>0</v>
          </cell>
        </row>
        <row r="80577">
          <cell r="A80577">
            <v>0</v>
          </cell>
        </row>
        <row r="80578">
          <cell r="A80578">
            <v>0</v>
          </cell>
        </row>
        <row r="80579">
          <cell r="A80579">
            <v>0</v>
          </cell>
        </row>
        <row r="80580">
          <cell r="A80580">
            <v>0</v>
          </cell>
        </row>
        <row r="80581">
          <cell r="A80581">
            <v>0</v>
          </cell>
        </row>
        <row r="80582">
          <cell r="A80582">
            <v>0</v>
          </cell>
        </row>
        <row r="80583">
          <cell r="A80583">
            <v>0</v>
          </cell>
        </row>
        <row r="80584">
          <cell r="A80584">
            <v>0</v>
          </cell>
        </row>
        <row r="80585">
          <cell r="A80585">
            <v>0</v>
          </cell>
        </row>
        <row r="80586">
          <cell r="A80586">
            <v>0</v>
          </cell>
        </row>
        <row r="80587">
          <cell r="A80587">
            <v>0</v>
          </cell>
        </row>
        <row r="80588">
          <cell r="A80588">
            <v>0</v>
          </cell>
        </row>
        <row r="80589">
          <cell r="A80589">
            <v>0</v>
          </cell>
        </row>
        <row r="80590">
          <cell r="A80590">
            <v>0</v>
          </cell>
        </row>
        <row r="80591">
          <cell r="A80591">
            <v>0</v>
          </cell>
        </row>
        <row r="80592">
          <cell r="A80592">
            <v>0</v>
          </cell>
        </row>
        <row r="80593">
          <cell r="A80593">
            <v>0</v>
          </cell>
        </row>
        <row r="80594">
          <cell r="A80594">
            <v>0</v>
          </cell>
        </row>
        <row r="80595">
          <cell r="A80595">
            <v>0</v>
          </cell>
        </row>
        <row r="80596">
          <cell r="A80596">
            <v>0</v>
          </cell>
        </row>
        <row r="80597">
          <cell r="A80597">
            <v>0</v>
          </cell>
        </row>
        <row r="80598">
          <cell r="A80598">
            <v>0</v>
          </cell>
        </row>
        <row r="80599">
          <cell r="A80599">
            <v>0</v>
          </cell>
        </row>
        <row r="80600">
          <cell r="A80600">
            <v>0</v>
          </cell>
        </row>
        <row r="80601">
          <cell r="A80601">
            <v>0</v>
          </cell>
        </row>
        <row r="80602">
          <cell r="A80602">
            <v>0</v>
          </cell>
        </row>
        <row r="80603">
          <cell r="A80603">
            <v>0</v>
          </cell>
        </row>
        <row r="80604">
          <cell r="A80604">
            <v>0</v>
          </cell>
        </row>
        <row r="80605">
          <cell r="A80605">
            <v>0</v>
          </cell>
        </row>
        <row r="80606">
          <cell r="A80606">
            <v>0</v>
          </cell>
        </row>
        <row r="80607">
          <cell r="A80607">
            <v>0</v>
          </cell>
        </row>
        <row r="80608">
          <cell r="A80608">
            <v>0</v>
          </cell>
        </row>
        <row r="80609">
          <cell r="A80609">
            <v>0</v>
          </cell>
        </row>
        <row r="80610">
          <cell r="A80610">
            <v>0</v>
          </cell>
        </row>
        <row r="80611">
          <cell r="A80611">
            <v>0</v>
          </cell>
        </row>
        <row r="80612">
          <cell r="A80612">
            <v>0</v>
          </cell>
        </row>
        <row r="80613">
          <cell r="A80613">
            <v>0</v>
          </cell>
        </row>
        <row r="80614">
          <cell r="A80614">
            <v>0</v>
          </cell>
        </row>
        <row r="80615">
          <cell r="A80615">
            <v>0</v>
          </cell>
        </row>
        <row r="80616">
          <cell r="A80616">
            <v>0</v>
          </cell>
        </row>
        <row r="80617">
          <cell r="A80617">
            <v>0</v>
          </cell>
        </row>
        <row r="80618">
          <cell r="A80618">
            <v>0</v>
          </cell>
        </row>
        <row r="80619">
          <cell r="A80619">
            <v>0</v>
          </cell>
        </row>
        <row r="80620">
          <cell r="A80620">
            <v>0</v>
          </cell>
        </row>
        <row r="80621">
          <cell r="A80621">
            <v>0</v>
          </cell>
        </row>
        <row r="80622">
          <cell r="A80622">
            <v>0</v>
          </cell>
        </row>
        <row r="80623">
          <cell r="A80623">
            <v>0</v>
          </cell>
        </row>
        <row r="80624">
          <cell r="A80624">
            <v>0</v>
          </cell>
        </row>
        <row r="80625">
          <cell r="A80625">
            <v>0</v>
          </cell>
        </row>
        <row r="80626">
          <cell r="A80626">
            <v>0</v>
          </cell>
        </row>
        <row r="80627">
          <cell r="A80627">
            <v>0</v>
          </cell>
        </row>
        <row r="80628">
          <cell r="A80628">
            <v>0</v>
          </cell>
        </row>
        <row r="80629">
          <cell r="A80629">
            <v>0</v>
          </cell>
        </row>
        <row r="80630">
          <cell r="A80630">
            <v>0</v>
          </cell>
        </row>
        <row r="80631">
          <cell r="A80631">
            <v>0</v>
          </cell>
        </row>
        <row r="80632">
          <cell r="A80632">
            <v>0</v>
          </cell>
        </row>
        <row r="80633">
          <cell r="A80633">
            <v>0</v>
          </cell>
        </row>
        <row r="80634">
          <cell r="A80634">
            <v>0</v>
          </cell>
        </row>
        <row r="80635">
          <cell r="A80635">
            <v>0</v>
          </cell>
        </row>
        <row r="80636">
          <cell r="A80636">
            <v>0</v>
          </cell>
        </row>
        <row r="80637">
          <cell r="A80637">
            <v>0</v>
          </cell>
        </row>
        <row r="80638">
          <cell r="A80638">
            <v>0</v>
          </cell>
        </row>
        <row r="80639">
          <cell r="A80639">
            <v>0</v>
          </cell>
        </row>
        <row r="80640">
          <cell r="A80640">
            <v>0</v>
          </cell>
        </row>
        <row r="80641">
          <cell r="A80641">
            <v>0</v>
          </cell>
        </row>
        <row r="80642">
          <cell r="A80642">
            <v>0</v>
          </cell>
        </row>
        <row r="80643">
          <cell r="A80643">
            <v>0</v>
          </cell>
        </row>
        <row r="80644">
          <cell r="A80644">
            <v>0</v>
          </cell>
        </row>
        <row r="80645">
          <cell r="A80645">
            <v>0</v>
          </cell>
        </row>
        <row r="80646">
          <cell r="A80646">
            <v>0</v>
          </cell>
        </row>
        <row r="80647">
          <cell r="A80647">
            <v>0</v>
          </cell>
        </row>
        <row r="80648">
          <cell r="A80648">
            <v>0</v>
          </cell>
        </row>
        <row r="80649">
          <cell r="A80649">
            <v>0</v>
          </cell>
        </row>
        <row r="80650">
          <cell r="A80650">
            <v>0</v>
          </cell>
        </row>
        <row r="80651">
          <cell r="A80651">
            <v>0</v>
          </cell>
        </row>
        <row r="80652">
          <cell r="A80652">
            <v>0</v>
          </cell>
        </row>
        <row r="80653">
          <cell r="A80653">
            <v>0</v>
          </cell>
        </row>
        <row r="80654">
          <cell r="A80654">
            <v>0</v>
          </cell>
        </row>
        <row r="80655">
          <cell r="A80655">
            <v>0</v>
          </cell>
        </row>
        <row r="80656">
          <cell r="A80656">
            <v>0</v>
          </cell>
        </row>
        <row r="80657">
          <cell r="A80657">
            <v>0</v>
          </cell>
        </row>
        <row r="80658">
          <cell r="A80658">
            <v>0</v>
          </cell>
        </row>
        <row r="80659">
          <cell r="A80659">
            <v>0</v>
          </cell>
        </row>
        <row r="80660">
          <cell r="A80660">
            <v>0</v>
          </cell>
        </row>
        <row r="80661">
          <cell r="A80661">
            <v>0</v>
          </cell>
        </row>
        <row r="80662">
          <cell r="A80662">
            <v>0</v>
          </cell>
        </row>
        <row r="80663">
          <cell r="A80663">
            <v>0</v>
          </cell>
        </row>
        <row r="80664">
          <cell r="A80664">
            <v>0</v>
          </cell>
        </row>
        <row r="80665">
          <cell r="A80665">
            <v>0</v>
          </cell>
        </row>
        <row r="80666">
          <cell r="A80666">
            <v>0</v>
          </cell>
        </row>
        <row r="80667">
          <cell r="A80667">
            <v>0</v>
          </cell>
        </row>
        <row r="80668">
          <cell r="A80668">
            <v>0</v>
          </cell>
        </row>
        <row r="80669">
          <cell r="A80669">
            <v>0</v>
          </cell>
        </row>
        <row r="80670">
          <cell r="A80670">
            <v>0</v>
          </cell>
        </row>
        <row r="80671">
          <cell r="A80671">
            <v>0</v>
          </cell>
        </row>
        <row r="80672">
          <cell r="A80672">
            <v>0</v>
          </cell>
        </row>
        <row r="80673">
          <cell r="A80673">
            <v>0</v>
          </cell>
        </row>
        <row r="80674">
          <cell r="A80674">
            <v>0</v>
          </cell>
        </row>
        <row r="80675">
          <cell r="A80675">
            <v>0</v>
          </cell>
        </row>
        <row r="80676">
          <cell r="A80676">
            <v>0</v>
          </cell>
        </row>
        <row r="80677">
          <cell r="A80677">
            <v>0</v>
          </cell>
        </row>
        <row r="80678">
          <cell r="A80678">
            <v>0</v>
          </cell>
        </row>
        <row r="80679">
          <cell r="A80679">
            <v>0</v>
          </cell>
        </row>
        <row r="80680">
          <cell r="A80680">
            <v>0</v>
          </cell>
        </row>
        <row r="80681">
          <cell r="A80681">
            <v>0</v>
          </cell>
        </row>
        <row r="80682">
          <cell r="A80682">
            <v>0</v>
          </cell>
        </row>
        <row r="80683">
          <cell r="A80683">
            <v>0</v>
          </cell>
        </row>
        <row r="80684">
          <cell r="A80684">
            <v>0</v>
          </cell>
        </row>
        <row r="80685">
          <cell r="A80685">
            <v>0</v>
          </cell>
        </row>
        <row r="80686">
          <cell r="A80686">
            <v>0</v>
          </cell>
        </row>
        <row r="80687">
          <cell r="A80687">
            <v>0</v>
          </cell>
        </row>
        <row r="80688">
          <cell r="A80688">
            <v>0</v>
          </cell>
        </row>
        <row r="80689">
          <cell r="A80689">
            <v>0</v>
          </cell>
        </row>
        <row r="80690">
          <cell r="A80690">
            <v>0</v>
          </cell>
        </row>
        <row r="80691">
          <cell r="A80691">
            <v>0</v>
          </cell>
        </row>
        <row r="80692">
          <cell r="A80692">
            <v>0</v>
          </cell>
        </row>
        <row r="80693">
          <cell r="A80693">
            <v>0</v>
          </cell>
        </row>
        <row r="80694">
          <cell r="A80694">
            <v>0</v>
          </cell>
        </row>
        <row r="80695">
          <cell r="A80695">
            <v>0</v>
          </cell>
        </row>
        <row r="80696">
          <cell r="A80696">
            <v>0</v>
          </cell>
        </row>
        <row r="80697">
          <cell r="A80697">
            <v>0</v>
          </cell>
        </row>
        <row r="80698">
          <cell r="A80698">
            <v>0</v>
          </cell>
        </row>
        <row r="80699">
          <cell r="A80699">
            <v>0</v>
          </cell>
        </row>
        <row r="80700">
          <cell r="A80700">
            <v>0</v>
          </cell>
        </row>
        <row r="80701">
          <cell r="A80701">
            <v>0</v>
          </cell>
        </row>
        <row r="80702">
          <cell r="A80702">
            <v>0</v>
          </cell>
        </row>
        <row r="80703">
          <cell r="A80703">
            <v>0</v>
          </cell>
        </row>
        <row r="80704">
          <cell r="A80704">
            <v>0</v>
          </cell>
        </row>
        <row r="80705">
          <cell r="A80705">
            <v>0</v>
          </cell>
        </row>
        <row r="80706">
          <cell r="A80706">
            <v>0</v>
          </cell>
        </row>
        <row r="80707">
          <cell r="A80707">
            <v>0</v>
          </cell>
        </row>
        <row r="80708">
          <cell r="A80708">
            <v>0</v>
          </cell>
        </row>
        <row r="80709">
          <cell r="A80709">
            <v>0</v>
          </cell>
        </row>
        <row r="80710">
          <cell r="A80710">
            <v>0</v>
          </cell>
        </row>
        <row r="80711">
          <cell r="A80711">
            <v>0</v>
          </cell>
        </row>
        <row r="80712">
          <cell r="A80712">
            <v>0</v>
          </cell>
        </row>
        <row r="80713">
          <cell r="A80713">
            <v>0</v>
          </cell>
        </row>
        <row r="80714">
          <cell r="A80714">
            <v>0</v>
          </cell>
        </row>
        <row r="80715">
          <cell r="A80715">
            <v>0</v>
          </cell>
        </row>
        <row r="80716">
          <cell r="A80716">
            <v>0</v>
          </cell>
        </row>
        <row r="80717">
          <cell r="A80717">
            <v>0</v>
          </cell>
        </row>
        <row r="80718">
          <cell r="A80718">
            <v>0</v>
          </cell>
        </row>
        <row r="80719">
          <cell r="A80719">
            <v>0</v>
          </cell>
        </row>
        <row r="80720">
          <cell r="A80720">
            <v>0</v>
          </cell>
        </row>
        <row r="80721">
          <cell r="A80721">
            <v>0</v>
          </cell>
        </row>
        <row r="80722">
          <cell r="A80722">
            <v>0</v>
          </cell>
        </row>
        <row r="80723">
          <cell r="A80723">
            <v>0</v>
          </cell>
        </row>
        <row r="80724">
          <cell r="A80724">
            <v>0</v>
          </cell>
        </row>
        <row r="80725">
          <cell r="A80725">
            <v>0</v>
          </cell>
        </row>
        <row r="80726">
          <cell r="A80726">
            <v>0</v>
          </cell>
        </row>
        <row r="80727">
          <cell r="A80727">
            <v>0</v>
          </cell>
        </row>
        <row r="80728">
          <cell r="A80728">
            <v>0</v>
          </cell>
        </row>
        <row r="80729">
          <cell r="A80729">
            <v>0</v>
          </cell>
        </row>
        <row r="80730">
          <cell r="A80730">
            <v>0</v>
          </cell>
        </row>
        <row r="80731">
          <cell r="A80731">
            <v>0</v>
          </cell>
        </row>
        <row r="80732">
          <cell r="A80732">
            <v>0</v>
          </cell>
        </row>
        <row r="80733">
          <cell r="A80733">
            <v>0</v>
          </cell>
        </row>
        <row r="80734">
          <cell r="A80734">
            <v>0</v>
          </cell>
        </row>
        <row r="80735">
          <cell r="A80735">
            <v>0</v>
          </cell>
        </row>
        <row r="80736">
          <cell r="A80736">
            <v>0</v>
          </cell>
        </row>
        <row r="80737">
          <cell r="A80737">
            <v>0</v>
          </cell>
        </row>
        <row r="80738">
          <cell r="A80738">
            <v>0</v>
          </cell>
        </row>
        <row r="80739">
          <cell r="A80739">
            <v>0</v>
          </cell>
        </row>
        <row r="80740">
          <cell r="A80740">
            <v>0</v>
          </cell>
        </row>
        <row r="80741">
          <cell r="A80741">
            <v>0</v>
          </cell>
        </row>
        <row r="80742">
          <cell r="A80742">
            <v>0</v>
          </cell>
        </row>
        <row r="80743">
          <cell r="A80743">
            <v>0</v>
          </cell>
        </row>
        <row r="80744">
          <cell r="A80744">
            <v>0</v>
          </cell>
        </row>
        <row r="80745">
          <cell r="A80745">
            <v>0</v>
          </cell>
        </row>
        <row r="80746">
          <cell r="A80746">
            <v>0</v>
          </cell>
        </row>
        <row r="80747">
          <cell r="A80747">
            <v>0</v>
          </cell>
        </row>
        <row r="80748">
          <cell r="A80748">
            <v>0</v>
          </cell>
        </row>
        <row r="80749">
          <cell r="A80749">
            <v>0</v>
          </cell>
        </row>
        <row r="80750">
          <cell r="A80750">
            <v>0</v>
          </cell>
        </row>
        <row r="80751">
          <cell r="A80751">
            <v>0</v>
          </cell>
        </row>
        <row r="80752">
          <cell r="A80752">
            <v>0</v>
          </cell>
        </row>
        <row r="80753">
          <cell r="A80753">
            <v>0</v>
          </cell>
        </row>
        <row r="80754">
          <cell r="A80754">
            <v>0</v>
          </cell>
        </row>
        <row r="80755">
          <cell r="A80755">
            <v>0</v>
          </cell>
        </row>
        <row r="80756">
          <cell r="A80756">
            <v>0</v>
          </cell>
        </row>
        <row r="80757">
          <cell r="A80757">
            <v>0</v>
          </cell>
        </row>
        <row r="80758">
          <cell r="A80758">
            <v>0</v>
          </cell>
        </row>
        <row r="80759">
          <cell r="A80759">
            <v>0</v>
          </cell>
        </row>
        <row r="80760">
          <cell r="A80760">
            <v>0</v>
          </cell>
        </row>
        <row r="80761">
          <cell r="A80761">
            <v>0</v>
          </cell>
        </row>
        <row r="80762">
          <cell r="A80762">
            <v>0</v>
          </cell>
        </row>
        <row r="80763">
          <cell r="A80763">
            <v>0</v>
          </cell>
        </row>
        <row r="80764">
          <cell r="A80764">
            <v>0</v>
          </cell>
        </row>
        <row r="80765">
          <cell r="A80765">
            <v>0</v>
          </cell>
        </row>
        <row r="80766">
          <cell r="A80766">
            <v>0</v>
          </cell>
        </row>
        <row r="80767">
          <cell r="A80767">
            <v>0</v>
          </cell>
        </row>
        <row r="80768">
          <cell r="A80768">
            <v>0</v>
          </cell>
        </row>
        <row r="80769">
          <cell r="A80769">
            <v>0</v>
          </cell>
        </row>
        <row r="80770">
          <cell r="A80770">
            <v>0</v>
          </cell>
        </row>
        <row r="80771">
          <cell r="A80771">
            <v>0</v>
          </cell>
        </row>
        <row r="80772">
          <cell r="A80772">
            <v>0</v>
          </cell>
        </row>
        <row r="80773">
          <cell r="A80773">
            <v>0</v>
          </cell>
        </row>
        <row r="80774">
          <cell r="A80774">
            <v>0</v>
          </cell>
        </row>
        <row r="80775">
          <cell r="A80775">
            <v>0</v>
          </cell>
        </row>
        <row r="80776">
          <cell r="A80776">
            <v>0</v>
          </cell>
        </row>
        <row r="80777">
          <cell r="A80777">
            <v>0</v>
          </cell>
        </row>
        <row r="80778">
          <cell r="A80778">
            <v>0</v>
          </cell>
        </row>
        <row r="80779">
          <cell r="A80779">
            <v>0</v>
          </cell>
        </row>
        <row r="80780">
          <cell r="A80780">
            <v>0</v>
          </cell>
        </row>
        <row r="80781">
          <cell r="A80781">
            <v>0</v>
          </cell>
        </row>
        <row r="80782">
          <cell r="A80782">
            <v>0</v>
          </cell>
        </row>
        <row r="80783">
          <cell r="A80783">
            <v>0</v>
          </cell>
        </row>
        <row r="80784">
          <cell r="A80784">
            <v>0</v>
          </cell>
        </row>
        <row r="80785">
          <cell r="A80785">
            <v>0</v>
          </cell>
        </row>
        <row r="80786">
          <cell r="A80786">
            <v>0</v>
          </cell>
        </row>
        <row r="80787">
          <cell r="A80787">
            <v>0</v>
          </cell>
        </row>
        <row r="80788">
          <cell r="A80788">
            <v>0</v>
          </cell>
        </row>
        <row r="80789">
          <cell r="A80789">
            <v>0</v>
          </cell>
        </row>
        <row r="80790">
          <cell r="A80790">
            <v>0</v>
          </cell>
        </row>
        <row r="80791">
          <cell r="A80791">
            <v>0</v>
          </cell>
        </row>
        <row r="80792">
          <cell r="A80792">
            <v>0</v>
          </cell>
        </row>
        <row r="80793">
          <cell r="A80793">
            <v>0</v>
          </cell>
        </row>
        <row r="80794">
          <cell r="A80794">
            <v>0</v>
          </cell>
        </row>
        <row r="80795">
          <cell r="A80795">
            <v>0</v>
          </cell>
        </row>
        <row r="80796">
          <cell r="A80796">
            <v>0</v>
          </cell>
        </row>
        <row r="80797">
          <cell r="A80797">
            <v>0</v>
          </cell>
        </row>
        <row r="80798">
          <cell r="A80798">
            <v>0</v>
          </cell>
        </row>
        <row r="80799">
          <cell r="A80799">
            <v>0</v>
          </cell>
        </row>
        <row r="80800">
          <cell r="A80800">
            <v>0</v>
          </cell>
        </row>
        <row r="80801">
          <cell r="A80801">
            <v>0</v>
          </cell>
        </row>
        <row r="80802">
          <cell r="A80802">
            <v>0</v>
          </cell>
        </row>
        <row r="80803">
          <cell r="A80803">
            <v>0</v>
          </cell>
        </row>
        <row r="80804">
          <cell r="A80804">
            <v>0</v>
          </cell>
        </row>
        <row r="80805">
          <cell r="A80805">
            <v>0</v>
          </cell>
        </row>
        <row r="80806">
          <cell r="A80806">
            <v>0</v>
          </cell>
        </row>
        <row r="80807">
          <cell r="A80807">
            <v>0</v>
          </cell>
        </row>
        <row r="80808">
          <cell r="A80808">
            <v>0</v>
          </cell>
        </row>
        <row r="80809">
          <cell r="A80809">
            <v>0</v>
          </cell>
        </row>
        <row r="80810">
          <cell r="A80810">
            <v>0</v>
          </cell>
        </row>
        <row r="80811">
          <cell r="A80811">
            <v>0</v>
          </cell>
        </row>
        <row r="80812">
          <cell r="A80812">
            <v>0</v>
          </cell>
        </row>
        <row r="80813">
          <cell r="A80813">
            <v>0</v>
          </cell>
        </row>
        <row r="80814">
          <cell r="A80814">
            <v>0</v>
          </cell>
        </row>
        <row r="80815">
          <cell r="A80815">
            <v>0</v>
          </cell>
        </row>
        <row r="80816">
          <cell r="A80816">
            <v>0</v>
          </cell>
        </row>
        <row r="80817">
          <cell r="A80817">
            <v>0</v>
          </cell>
        </row>
        <row r="80818">
          <cell r="A80818">
            <v>0</v>
          </cell>
        </row>
        <row r="80819">
          <cell r="A80819">
            <v>0</v>
          </cell>
        </row>
        <row r="80820">
          <cell r="A80820">
            <v>0</v>
          </cell>
        </row>
        <row r="80821">
          <cell r="A80821">
            <v>0</v>
          </cell>
        </row>
        <row r="80822">
          <cell r="A80822">
            <v>0</v>
          </cell>
        </row>
        <row r="80823">
          <cell r="A80823">
            <v>0</v>
          </cell>
        </row>
        <row r="80824">
          <cell r="A80824">
            <v>0</v>
          </cell>
        </row>
        <row r="80825">
          <cell r="A80825">
            <v>0</v>
          </cell>
        </row>
        <row r="80826">
          <cell r="A80826">
            <v>0</v>
          </cell>
        </row>
        <row r="80827">
          <cell r="A80827">
            <v>0</v>
          </cell>
        </row>
        <row r="80828">
          <cell r="A80828">
            <v>0</v>
          </cell>
        </row>
        <row r="80829">
          <cell r="A80829">
            <v>0</v>
          </cell>
        </row>
        <row r="80830">
          <cell r="A80830">
            <v>0</v>
          </cell>
        </row>
        <row r="80831">
          <cell r="A80831">
            <v>0</v>
          </cell>
        </row>
        <row r="80832">
          <cell r="A80832">
            <v>0</v>
          </cell>
        </row>
        <row r="80833">
          <cell r="A80833">
            <v>0</v>
          </cell>
        </row>
        <row r="80834">
          <cell r="A80834">
            <v>0</v>
          </cell>
        </row>
        <row r="80835">
          <cell r="A80835">
            <v>0</v>
          </cell>
        </row>
        <row r="80836">
          <cell r="A80836">
            <v>0</v>
          </cell>
        </row>
        <row r="80837">
          <cell r="A80837">
            <v>0</v>
          </cell>
        </row>
        <row r="80838">
          <cell r="A80838">
            <v>0</v>
          </cell>
        </row>
        <row r="80839">
          <cell r="A80839">
            <v>0</v>
          </cell>
        </row>
        <row r="80840">
          <cell r="A80840">
            <v>0</v>
          </cell>
        </row>
        <row r="80841">
          <cell r="A80841">
            <v>0</v>
          </cell>
        </row>
        <row r="80842">
          <cell r="A80842">
            <v>0</v>
          </cell>
        </row>
        <row r="80843">
          <cell r="A80843">
            <v>0</v>
          </cell>
        </row>
        <row r="80844">
          <cell r="A80844">
            <v>0</v>
          </cell>
        </row>
        <row r="80845">
          <cell r="A80845">
            <v>0</v>
          </cell>
        </row>
        <row r="80846">
          <cell r="A80846">
            <v>0</v>
          </cell>
        </row>
        <row r="80847">
          <cell r="A80847">
            <v>0</v>
          </cell>
        </row>
        <row r="80848">
          <cell r="A80848">
            <v>0</v>
          </cell>
        </row>
        <row r="80849">
          <cell r="A80849">
            <v>0</v>
          </cell>
        </row>
        <row r="80850">
          <cell r="A80850">
            <v>0</v>
          </cell>
        </row>
        <row r="80851">
          <cell r="A80851">
            <v>0</v>
          </cell>
        </row>
        <row r="80852">
          <cell r="A80852">
            <v>0</v>
          </cell>
        </row>
        <row r="80853">
          <cell r="A80853">
            <v>0</v>
          </cell>
        </row>
        <row r="80854">
          <cell r="A80854">
            <v>0</v>
          </cell>
        </row>
        <row r="80855">
          <cell r="A80855">
            <v>0</v>
          </cell>
        </row>
        <row r="80856">
          <cell r="A80856">
            <v>0</v>
          </cell>
        </row>
        <row r="80857">
          <cell r="A80857">
            <v>0</v>
          </cell>
        </row>
        <row r="80858">
          <cell r="A80858">
            <v>0</v>
          </cell>
        </row>
        <row r="80859">
          <cell r="A80859">
            <v>0</v>
          </cell>
        </row>
        <row r="80860">
          <cell r="A80860">
            <v>0</v>
          </cell>
        </row>
        <row r="80861">
          <cell r="A80861">
            <v>0</v>
          </cell>
        </row>
        <row r="80862">
          <cell r="A80862">
            <v>0</v>
          </cell>
        </row>
        <row r="80863">
          <cell r="A80863">
            <v>0</v>
          </cell>
        </row>
        <row r="80864">
          <cell r="A80864">
            <v>0</v>
          </cell>
        </row>
        <row r="80865">
          <cell r="A80865">
            <v>0</v>
          </cell>
        </row>
        <row r="80866">
          <cell r="A80866">
            <v>0</v>
          </cell>
        </row>
        <row r="80867">
          <cell r="A80867">
            <v>0</v>
          </cell>
        </row>
        <row r="80868">
          <cell r="A80868">
            <v>0</v>
          </cell>
        </row>
        <row r="80869">
          <cell r="A80869">
            <v>0</v>
          </cell>
        </row>
        <row r="80870">
          <cell r="A80870">
            <v>0</v>
          </cell>
        </row>
        <row r="80871">
          <cell r="A80871">
            <v>0</v>
          </cell>
        </row>
        <row r="80872">
          <cell r="A80872">
            <v>0</v>
          </cell>
        </row>
        <row r="80873">
          <cell r="A80873">
            <v>0</v>
          </cell>
        </row>
        <row r="80874">
          <cell r="A80874">
            <v>0</v>
          </cell>
        </row>
        <row r="80875">
          <cell r="A80875">
            <v>0</v>
          </cell>
        </row>
        <row r="80876">
          <cell r="A80876">
            <v>0</v>
          </cell>
        </row>
        <row r="80877">
          <cell r="A80877">
            <v>0</v>
          </cell>
        </row>
        <row r="80878">
          <cell r="A80878">
            <v>0</v>
          </cell>
        </row>
        <row r="80879">
          <cell r="A80879">
            <v>0</v>
          </cell>
        </row>
        <row r="80880">
          <cell r="A80880">
            <v>0</v>
          </cell>
        </row>
        <row r="80881">
          <cell r="A80881">
            <v>0</v>
          </cell>
        </row>
        <row r="80882">
          <cell r="A80882">
            <v>0</v>
          </cell>
        </row>
        <row r="80883">
          <cell r="A80883">
            <v>0</v>
          </cell>
        </row>
        <row r="80884">
          <cell r="A80884">
            <v>0</v>
          </cell>
        </row>
        <row r="80885">
          <cell r="A80885">
            <v>0</v>
          </cell>
        </row>
        <row r="80886">
          <cell r="A80886">
            <v>0</v>
          </cell>
        </row>
        <row r="80887">
          <cell r="A80887">
            <v>0</v>
          </cell>
        </row>
        <row r="80888">
          <cell r="A80888">
            <v>0</v>
          </cell>
        </row>
        <row r="80889">
          <cell r="A80889">
            <v>0</v>
          </cell>
        </row>
        <row r="80890">
          <cell r="A80890">
            <v>0</v>
          </cell>
        </row>
        <row r="80891">
          <cell r="A80891">
            <v>0</v>
          </cell>
        </row>
        <row r="80892">
          <cell r="A80892">
            <v>0</v>
          </cell>
        </row>
        <row r="80893">
          <cell r="A80893">
            <v>0</v>
          </cell>
        </row>
        <row r="80894">
          <cell r="A80894">
            <v>0</v>
          </cell>
        </row>
        <row r="80895">
          <cell r="A80895">
            <v>0</v>
          </cell>
        </row>
        <row r="80896">
          <cell r="A80896">
            <v>0</v>
          </cell>
        </row>
        <row r="80897">
          <cell r="A80897">
            <v>0</v>
          </cell>
        </row>
        <row r="80898">
          <cell r="A80898">
            <v>0</v>
          </cell>
        </row>
        <row r="80899">
          <cell r="A80899">
            <v>0</v>
          </cell>
        </row>
        <row r="80900">
          <cell r="A80900">
            <v>0</v>
          </cell>
        </row>
        <row r="80901">
          <cell r="A80901">
            <v>0</v>
          </cell>
        </row>
        <row r="80902">
          <cell r="A80902">
            <v>0</v>
          </cell>
        </row>
        <row r="80903">
          <cell r="A80903">
            <v>0</v>
          </cell>
        </row>
        <row r="80904">
          <cell r="A80904">
            <v>0</v>
          </cell>
        </row>
        <row r="80905">
          <cell r="A80905">
            <v>0</v>
          </cell>
        </row>
        <row r="80906">
          <cell r="A80906">
            <v>0</v>
          </cell>
        </row>
        <row r="80907">
          <cell r="A80907">
            <v>0</v>
          </cell>
        </row>
        <row r="80908">
          <cell r="A80908">
            <v>0</v>
          </cell>
        </row>
        <row r="80909">
          <cell r="A80909">
            <v>0</v>
          </cell>
        </row>
        <row r="80910">
          <cell r="A80910">
            <v>0</v>
          </cell>
        </row>
        <row r="80911">
          <cell r="A80911">
            <v>0</v>
          </cell>
        </row>
        <row r="80912">
          <cell r="A80912">
            <v>0</v>
          </cell>
        </row>
        <row r="80913">
          <cell r="A80913">
            <v>0</v>
          </cell>
        </row>
        <row r="80914">
          <cell r="A80914">
            <v>0</v>
          </cell>
        </row>
        <row r="80915">
          <cell r="A80915">
            <v>0</v>
          </cell>
        </row>
        <row r="80916">
          <cell r="A80916">
            <v>0</v>
          </cell>
        </row>
        <row r="80917">
          <cell r="A80917">
            <v>0</v>
          </cell>
        </row>
        <row r="80918">
          <cell r="A80918">
            <v>0</v>
          </cell>
        </row>
        <row r="80919">
          <cell r="A80919">
            <v>0</v>
          </cell>
        </row>
        <row r="80920">
          <cell r="A80920">
            <v>0</v>
          </cell>
        </row>
        <row r="80921">
          <cell r="A80921">
            <v>0</v>
          </cell>
        </row>
        <row r="80922">
          <cell r="A80922">
            <v>0</v>
          </cell>
        </row>
        <row r="80923">
          <cell r="A80923">
            <v>0</v>
          </cell>
        </row>
        <row r="80924">
          <cell r="A80924">
            <v>0</v>
          </cell>
        </row>
        <row r="80925">
          <cell r="A80925">
            <v>0</v>
          </cell>
        </row>
        <row r="80926">
          <cell r="A80926">
            <v>0</v>
          </cell>
        </row>
        <row r="80927">
          <cell r="A80927">
            <v>0</v>
          </cell>
        </row>
        <row r="80928">
          <cell r="A80928">
            <v>0</v>
          </cell>
        </row>
        <row r="80929">
          <cell r="A80929">
            <v>0</v>
          </cell>
        </row>
        <row r="80930">
          <cell r="A80930">
            <v>0</v>
          </cell>
        </row>
        <row r="80931">
          <cell r="A80931">
            <v>0</v>
          </cell>
        </row>
        <row r="80932">
          <cell r="A80932">
            <v>0</v>
          </cell>
        </row>
        <row r="80933">
          <cell r="A80933">
            <v>0</v>
          </cell>
        </row>
        <row r="80934">
          <cell r="A80934">
            <v>0</v>
          </cell>
        </row>
        <row r="80935">
          <cell r="A80935">
            <v>0</v>
          </cell>
        </row>
        <row r="80936">
          <cell r="A80936">
            <v>0</v>
          </cell>
        </row>
        <row r="80937">
          <cell r="A80937">
            <v>0</v>
          </cell>
        </row>
        <row r="80938">
          <cell r="A80938">
            <v>0</v>
          </cell>
        </row>
        <row r="80939">
          <cell r="A80939">
            <v>0</v>
          </cell>
        </row>
        <row r="80940">
          <cell r="A80940">
            <v>0</v>
          </cell>
        </row>
        <row r="80941">
          <cell r="A80941">
            <v>0</v>
          </cell>
        </row>
        <row r="80942">
          <cell r="A80942">
            <v>0</v>
          </cell>
        </row>
        <row r="80943">
          <cell r="A80943">
            <v>0</v>
          </cell>
        </row>
        <row r="80944">
          <cell r="A80944">
            <v>0</v>
          </cell>
        </row>
        <row r="80945">
          <cell r="A80945">
            <v>0</v>
          </cell>
        </row>
        <row r="80946">
          <cell r="A80946">
            <v>0</v>
          </cell>
        </row>
        <row r="80947">
          <cell r="A80947">
            <v>0</v>
          </cell>
        </row>
        <row r="80948">
          <cell r="A80948">
            <v>0</v>
          </cell>
        </row>
        <row r="80949">
          <cell r="A80949">
            <v>0</v>
          </cell>
        </row>
        <row r="80950">
          <cell r="A80950">
            <v>0</v>
          </cell>
        </row>
        <row r="80951">
          <cell r="A80951">
            <v>0</v>
          </cell>
        </row>
        <row r="80952">
          <cell r="A80952">
            <v>0</v>
          </cell>
        </row>
        <row r="80953">
          <cell r="A80953">
            <v>0</v>
          </cell>
        </row>
        <row r="80954">
          <cell r="A80954">
            <v>0</v>
          </cell>
        </row>
        <row r="80955">
          <cell r="A80955">
            <v>0</v>
          </cell>
        </row>
        <row r="80956">
          <cell r="A80956">
            <v>0</v>
          </cell>
        </row>
        <row r="80957">
          <cell r="A80957">
            <v>0</v>
          </cell>
        </row>
        <row r="80958">
          <cell r="A80958">
            <v>0</v>
          </cell>
        </row>
        <row r="80959">
          <cell r="A80959">
            <v>0</v>
          </cell>
        </row>
        <row r="80960">
          <cell r="A80960">
            <v>0</v>
          </cell>
        </row>
        <row r="80961">
          <cell r="A80961">
            <v>0</v>
          </cell>
        </row>
        <row r="80962">
          <cell r="A80962">
            <v>0</v>
          </cell>
        </row>
        <row r="80963">
          <cell r="A80963">
            <v>0</v>
          </cell>
        </row>
        <row r="80964">
          <cell r="A80964">
            <v>0</v>
          </cell>
        </row>
        <row r="80965">
          <cell r="A80965">
            <v>0</v>
          </cell>
        </row>
        <row r="80966">
          <cell r="A80966">
            <v>0</v>
          </cell>
        </row>
        <row r="80967">
          <cell r="A80967">
            <v>0</v>
          </cell>
        </row>
        <row r="80968">
          <cell r="A80968">
            <v>0</v>
          </cell>
        </row>
        <row r="80969">
          <cell r="A80969">
            <v>0</v>
          </cell>
        </row>
        <row r="80970">
          <cell r="A80970">
            <v>0</v>
          </cell>
        </row>
        <row r="80971">
          <cell r="A80971">
            <v>0</v>
          </cell>
        </row>
        <row r="80972">
          <cell r="A80972">
            <v>0</v>
          </cell>
        </row>
        <row r="80973">
          <cell r="A80973">
            <v>0</v>
          </cell>
        </row>
        <row r="80974">
          <cell r="A80974">
            <v>0</v>
          </cell>
        </row>
        <row r="80975">
          <cell r="A80975">
            <v>0</v>
          </cell>
        </row>
        <row r="80976">
          <cell r="A80976">
            <v>0</v>
          </cell>
        </row>
        <row r="80977">
          <cell r="A80977">
            <v>0</v>
          </cell>
        </row>
        <row r="80978">
          <cell r="A80978">
            <v>0</v>
          </cell>
        </row>
        <row r="80979">
          <cell r="A80979">
            <v>0</v>
          </cell>
        </row>
        <row r="80980">
          <cell r="A80980">
            <v>0</v>
          </cell>
        </row>
        <row r="80981">
          <cell r="A80981">
            <v>0</v>
          </cell>
        </row>
        <row r="80982">
          <cell r="A80982">
            <v>0</v>
          </cell>
        </row>
        <row r="80983">
          <cell r="A80983">
            <v>0</v>
          </cell>
        </row>
        <row r="80984">
          <cell r="A80984">
            <v>0</v>
          </cell>
        </row>
        <row r="80985">
          <cell r="A80985">
            <v>0</v>
          </cell>
        </row>
        <row r="80986">
          <cell r="A80986">
            <v>0</v>
          </cell>
        </row>
        <row r="80987">
          <cell r="A80987">
            <v>0</v>
          </cell>
        </row>
        <row r="80988">
          <cell r="A80988">
            <v>0</v>
          </cell>
        </row>
        <row r="80989">
          <cell r="A80989">
            <v>0</v>
          </cell>
        </row>
        <row r="80990">
          <cell r="A80990">
            <v>0</v>
          </cell>
        </row>
        <row r="80991">
          <cell r="A80991">
            <v>0</v>
          </cell>
        </row>
        <row r="80992">
          <cell r="A80992">
            <v>0</v>
          </cell>
        </row>
        <row r="80993">
          <cell r="A80993">
            <v>0</v>
          </cell>
        </row>
        <row r="80994">
          <cell r="A80994">
            <v>0</v>
          </cell>
        </row>
        <row r="80995">
          <cell r="A80995">
            <v>0</v>
          </cell>
        </row>
        <row r="80996">
          <cell r="A80996">
            <v>0</v>
          </cell>
        </row>
        <row r="80997">
          <cell r="A80997">
            <v>0</v>
          </cell>
        </row>
        <row r="80998">
          <cell r="A80998">
            <v>0</v>
          </cell>
        </row>
        <row r="80999">
          <cell r="A80999">
            <v>0</v>
          </cell>
        </row>
        <row r="81000">
          <cell r="A81000">
            <v>0</v>
          </cell>
        </row>
        <row r="81001">
          <cell r="A81001">
            <v>0</v>
          </cell>
        </row>
        <row r="81002">
          <cell r="A81002">
            <v>0</v>
          </cell>
        </row>
        <row r="81003">
          <cell r="A81003">
            <v>0</v>
          </cell>
        </row>
        <row r="81004">
          <cell r="A81004">
            <v>0</v>
          </cell>
        </row>
        <row r="81005">
          <cell r="A81005">
            <v>0</v>
          </cell>
        </row>
        <row r="81006">
          <cell r="A81006">
            <v>0</v>
          </cell>
        </row>
        <row r="81007">
          <cell r="A81007">
            <v>0</v>
          </cell>
        </row>
        <row r="81008">
          <cell r="A81008">
            <v>0</v>
          </cell>
        </row>
        <row r="81009">
          <cell r="A81009">
            <v>0</v>
          </cell>
        </row>
        <row r="81010">
          <cell r="A81010">
            <v>0</v>
          </cell>
        </row>
        <row r="81011">
          <cell r="A81011">
            <v>0</v>
          </cell>
        </row>
        <row r="81012">
          <cell r="A81012">
            <v>0</v>
          </cell>
        </row>
        <row r="81013">
          <cell r="A81013">
            <v>0</v>
          </cell>
        </row>
        <row r="81014">
          <cell r="A81014">
            <v>0</v>
          </cell>
        </row>
        <row r="81015">
          <cell r="A81015">
            <v>0</v>
          </cell>
        </row>
        <row r="81016">
          <cell r="A81016">
            <v>0</v>
          </cell>
        </row>
        <row r="81017">
          <cell r="A81017">
            <v>0</v>
          </cell>
        </row>
        <row r="81018">
          <cell r="A81018">
            <v>0</v>
          </cell>
        </row>
        <row r="81019">
          <cell r="A81019">
            <v>0</v>
          </cell>
        </row>
        <row r="81020">
          <cell r="A81020">
            <v>0</v>
          </cell>
        </row>
        <row r="81021">
          <cell r="A81021">
            <v>0</v>
          </cell>
        </row>
        <row r="81022">
          <cell r="A81022">
            <v>0</v>
          </cell>
        </row>
        <row r="81023">
          <cell r="A81023">
            <v>0</v>
          </cell>
        </row>
        <row r="81024">
          <cell r="A81024">
            <v>0</v>
          </cell>
        </row>
        <row r="81025">
          <cell r="A81025">
            <v>0</v>
          </cell>
        </row>
        <row r="81026">
          <cell r="A81026">
            <v>0</v>
          </cell>
        </row>
        <row r="81027">
          <cell r="A81027">
            <v>0</v>
          </cell>
        </row>
        <row r="81028">
          <cell r="A81028">
            <v>0</v>
          </cell>
        </row>
        <row r="81029">
          <cell r="A81029">
            <v>0</v>
          </cell>
        </row>
        <row r="81030">
          <cell r="A81030">
            <v>0</v>
          </cell>
        </row>
        <row r="81031">
          <cell r="A81031">
            <v>0</v>
          </cell>
        </row>
        <row r="81032">
          <cell r="A81032">
            <v>0</v>
          </cell>
        </row>
        <row r="81033">
          <cell r="A81033">
            <v>0</v>
          </cell>
        </row>
        <row r="81034">
          <cell r="A81034">
            <v>0</v>
          </cell>
        </row>
        <row r="81035">
          <cell r="A81035">
            <v>0</v>
          </cell>
        </row>
        <row r="81036">
          <cell r="A81036">
            <v>0</v>
          </cell>
        </row>
        <row r="81037">
          <cell r="A81037">
            <v>0</v>
          </cell>
        </row>
        <row r="81038">
          <cell r="A81038">
            <v>0</v>
          </cell>
        </row>
        <row r="81039">
          <cell r="A81039">
            <v>0</v>
          </cell>
        </row>
        <row r="81040">
          <cell r="A81040">
            <v>0</v>
          </cell>
        </row>
        <row r="81041">
          <cell r="A81041">
            <v>0</v>
          </cell>
        </row>
        <row r="81042">
          <cell r="A81042">
            <v>0</v>
          </cell>
        </row>
        <row r="81043">
          <cell r="A81043">
            <v>0</v>
          </cell>
        </row>
        <row r="81044">
          <cell r="A81044">
            <v>0</v>
          </cell>
        </row>
        <row r="81045">
          <cell r="A81045">
            <v>0</v>
          </cell>
        </row>
        <row r="81046">
          <cell r="A81046">
            <v>0</v>
          </cell>
        </row>
        <row r="81047">
          <cell r="A81047">
            <v>0</v>
          </cell>
        </row>
        <row r="81048">
          <cell r="A81048">
            <v>0</v>
          </cell>
        </row>
        <row r="81049">
          <cell r="A81049">
            <v>0</v>
          </cell>
        </row>
        <row r="81050">
          <cell r="A81050">
            <v>0</v>
          </cell>
        </row>
        <row r="81051">
          <cell r="A81051">
            <v>0</v>
          </cell>
        </row>
        <row r="81052">
          <cell r="A81052">
            <v>0</v>
          </cell>
        </row>
        <row r="81053">
          <cell r="A81053">
            <v>0</v>
          </cell>
        </row>
        <row r="81054">
          <cell r="A81054">
            <v>0</v>
          </cell>
        </row>
        <row r="81055">
          <cell r="A81055">
            <v>0</v>
          </cell>
        </row>
        <row r="81056">
          <cell r="A81056">
            <v>0</v>
          </cell>
        </row>
        <row r="81057">
          <cell r="A81057">
            <v>0</v>
          </cell>
        </row>
        <row r="81058">
          <cell r="A81058">
            <v>0</v>
          </cell>
        </row>
        <row r="81059">
          <cell r="A81059">
            <v>0</v>
          </cell>
        </row>
        <row r="81060">
          <cell r="A81060">
            <v>0</v>
          </cell>
        </row>
        <row r="81061">
          <cell r="A81061">
            <v>0</v>
          </cell>
        </row>
        <row r="81062">
          <cell r="A81062">
            <v>0</v>
          </cell>
        </row>
        <row r="81063">
          <cell r="A81063">
            <v>0</v>
          </cell>
        </row>
        <row r="81064">
          <cell r="A81064">
            <v>0</v>
          </cell>
        </row>
        <row r="81065">
          <cell r="A81065">
            <v>0</v>
          </cell>
        </row>
        <row r="81066">
          <cell r="A81066">
            <v>0</v>
          </cell>
        </row>
        <row r="81067">
          <cell r="A81067">
            <v>0</v>
          </cell>
        </row>
        <row r="81068">
          <cell r="A81068">
            <v>0</v>
          </cell>
        </row>
        <row r="81069">
          <cell r="A81069">
            <v>0</v>
          </cell>
        </row>
        <row r="81070">
          <cell r="A81070">
            <v>0</v>
          </cell>
        </row>
        <row r="81071">
          <cell r="A81071">
            <v>0</v>
          </cell>
        </row>
        <row r="81072">
          <cell r="A81072">
            <v>0</v>
          </cell>
        </row>
        <row r="81073">
          <cell r="A81073">
            <v>0</v>
          </cell>
        </row>
        <row r="81074">
          <cell r="A81074">
            <v>0</v>
          </cell>
        </row>
        <row r="81075">
          <cell r="A81075">
            <v>0</v>
          </cell>
        </row>
        <row r="81076">
          <cell r="A81076">
            <v>0</v>
          </cell>
        </row>
        <row r="81077">
          <cell r="A81077">
            <v>0</v>
          </cell>
        </row>
        <row r="81078">
          <cell r="A81078">
            <v>0</v>
          </cell>
        </row>
        <row r="81079">
          <cell r="A81079">
            <v>0</v>
          </cell>
        </row>
        <row r="81080">
          <cell r="A81080">
            <v>0</v>
          </cell>
        </row>
        <row r="81081">
          <cell r="A81081">
            <v>0</v>
          </cell>
        </row>
        <row r="81082">
          <cell r="A81082">
            <v>0</v>
          </cell>
        </row>
        <row r="81083">
          <cell r="A81083">
            <v>0</v>
          </cell>
        </row>
        <row r="81084">
          <cell r="A81084">
            <v>0</v>
          </cell>
        </row>
        <row r="81085">
          <cell r="A81085">
            <v>0</v>
          </cell>
        </row>
        <row r="81086">
          <cell r="A81086">
            <v>0</v>
          </cell>
        </row>
        <row r="81087">
          <cell r="A81087">
            <v>0</v>
          </cell>
        </row>
        <row r="81088">
          <cell r="A81088">
            <v>0</v>
          </cell>
        </row>
        <row r="81089">
          <cell r="A81089">
            <v>0</v>
          </cell>
        </row>
        <row r="81090">
          <cell r="A81090">
            <v>0</v>
          </cell>
        </row>
        <row r="81091">
          <cell r="A81091">
            <v>0</v>
          </cell>
        </row>
        <row r="81092">
          <cell r="A81092">
            <v>0</v>
          </cell>
        </row>
        <row r="81093">
          <cell r="A81093">
            <v>0</v>
          </cell>
        </row>
        <row r="81094">
          <cell r="A81094">
            <v>0</v>
          </cell>
        </row>
        <row r="81095">
          <cell r="A81095">
            <v>0</v>
          </cell>
        </row>
        <row r="81096">
          <cell r="A81096">
            <v>0</v>
          </cell>
        </row>
        <row r="81097">
          <cell r="A81097">
            <v>0</v>
          </cell>
        </row>
        <row r="81098">
          <cell r="A81098">
            <v>0</v>
          </cell>
        </row>
        <row r="81099">
          <cell r="A81099">
            <v>0</v>
          </cell>
        </row>
        <row r="81100">
          <cell r="A81100">
            <v>0</v>
          </cell>
        </row>
        <row r="81101">
          <cell r="A81101">
            <v>0</v>
          </cell>
        </row>
        <row r="81102">
          <cell r="A81102">
            <v>0</v>
          </cell>
        </row>
        <row r="81103">
          <cell r="A81103">
            <v>0</v>
          </cell>
        </row>
        <row r="81104">
          <cell r="A81104">
            <v>0</v>
          </cell>
        </row>
        <row r="81105">
          <cell r="A81105">
            <v>0</v>
          </cell>
        </row>
        <row r="81106">
          <cell r="A81106">
            <v>0</v>
          </cell>
        </row>
        <row r="81107">
          <cell r="A81107">
            <v>0</v>
          </cell>
        </row>
        <row r="81108">
          <cell r="A81108">
            <v>0</v>
          </cell>
        </row>
        <row r="81109">
          <cell r="A81109">
            <v>0</v>
          </cell>
        </row>
        <row r="81110">
          <cell r="A81110">
            <v>0</v>
          </cell>
        </row>
        <row r="81111">
          <cell r="A81111">
            <v>0</v>
          </cell>
        </row>
        <row r="81112">
          <cell r="A81112">
            <v>0</v>
          </cell>
        </row>
        <row r="81113">
          <cell r="A81113">
            <v>0</v>
          </cell>
        </row>
        <row r="81114">
          <cell r="A81114">
            <v>0</v>
          </cell>
        </row>
        <row r="81115">
          <cell r="A81115">
            <v>0</v>
          </cell>
        </row>
        <row r="81116">
          <cell r="A81116">
            <v>0</v>
          </cell>
        </row>
        <row r="81117">
          <cell r="A81117">
            <v>0</v>
          </cell>
        </row>
        <row r="81118">
          <cell r="A81118">
            <v>0</v>
          </cell>
        </row>
        <row r="81119">
          <cell r="A81119">
            <v>0</v>
          </cell>
        </row>
        <row r="81120">
          <cell r="A81120">
            <v>0</v>
          </cell>
        </row>
        <row r="81121">
          <cell r="A81121">
            <v>0</v>
          </cell>
        </row>
        <row r="81122">
          <cell r="A81122">
            <v>0</v>
          </cell>
        </row>
        <row r="81123">
          <cell r="A81123">
            <v>0</v>
          </cell>
        </row>
        <row r="81124">
          <cell r="A81124">
            <v>0</v>
          </cell>
        </row>
        <row r="81125">
          <cell r="A81125">
            <v>0</v>
          </cell>
        </row>
        <row r="81126">
          <cell r="A81126">
            <v>0</v>
          </cell>
        </row>
        <row r="81127">
          <cell r="A81127">
            <v>0</v>
          </cell>
        </row>
        <row r="81128">
          <cell r="A81128">
            <v>0</v>
          </cell>
        </row>
        <row r="81129">
          <cell r="A81129">
            <v>0</v>
          </cell>
        </row>
        <row r="81130">
          <cell r="A81130">
            <v>0</v>
          </cell>
        </row>
        <row r="81131">
          <cell r="A81131">
            <v>0</v>
          </cell>
        </row>
        <row r="81132">
          <cell r="A81132">
            <v>0</v>
          </cell>
        </row>
        <row r="81133">
          <cell r="A81133">
            <v>0</v>
          </cell>
        </row>
        <row r="81134">
          <cell r="A81134">
            <v>0</v>
          </cell>
        </row>
        <row r="81135">
          <cell r="A81135">
            <v>0</v>
          </cell>
        </row>
        <row r="81136">
          <cell r="A81136">
            <v>0</v>
          </cell>
        </row>
        <row r="81137">
          <cell r="A81137">
            <v>0</v>
          </cell>
        </row>
        <row r="81138">
          <cell r="A81138">
            <v>0</v>
          </cell>
        </row>
        <row r="81139">
          <cell r="A81139">
            <v>0</v>
          </cell>
        </row>
        <row r="81140">
          <cell r="A81140">
            <v>0</v>
          </cell>
        </row>
        <row r="81141">
          <cell r="A81141">
            <v>0</v>
          </cell>
        </row>
        <row r="81142">
          <cell r="A81142">
            <v>0</v>
          </cell>
        </row>
        <row r="81143">
          <cell r="A81143">
            <v>0</v>
          </cell>
        </row>
        <row r="81144">
          <cell r="A81144">
            <v>0</v>
          </cell>
        </row>
        <row r="81145">
          <cell r="A81145">
            <v>0</v>
          </cell>
        </row>
        <row r="81146">
          <cell r="A81146">
            <v>0</v>
          </cell>
        </row>
        <row r="81147">
          <cell r="A81147">
            <v>0</v>
          </cell>
        </row>
        <row r="81148">
          <cell r="A81148">
            <v>0</v>
          </cell>
        </row>
        <row r="81149">
          <cell r="A81149">
            <v>0</v>
          </cell>
        </row>
        <row r="81150">
          <cell r="A81150">
            <v>0</v>
          </cell>
        </row>
        <row r="81151">
          <cell r="A81151">
            <v>0</v>
          </cell>
        </row>
        <row r="81152">
          <cell r="A81152">
            <v>0</v>
          </cell>
        </row>
        <row r="81153">
          <cell r="A81153">
            <v>0</v>
          </cell>
        </row>
        <row r="81154">
          <cell r="A81154">
            <v>0</v>
          </cell>
        </row>
        <row r="81155">
          <cell r="A81155">
            <v>0</v>
          </cell>
        </row>
        <row r="81156">
          <cell r="A81156">
            <v>0</v>
          </cell>
        </row>
        <row r="81157">
          <cell r="A81157">
            <v>0</v>
          </cell>
        </row>
        <row r="81158">
          <cell r="A81158">
            <v>0</v>
          </cell>
        </row>
        <row r="81159">
          <cell r="A81159">
            <v>0</v>
          </cell>
        </row>
        <row r="81160">
          <cell r="A81160">
            <v>0</v>
          </cell>
        </row>
        <row r="81161">
          <cell r="A81161">
            <v>0</v>
          </cell>
        </row>
        <row r="81162">
          <cell r="A81162">
            <v>0</v>
          </cell>
        </row>
        <row r="81163">
          <cell r="A81163">
            <v>0</v>
          </cell>
        </row>
        <row r="81164">
          <cell r="A81164">
            <v>0</v>
          </cell>
        </row>
        <row r="81165">
          <cell r="A81165">
            <v>0</v>
          </cell>
        </row>
        <row r="81166">
          <cell r="A81166">
            <v>0</v>
          </cell>
        </row>
        <row r="81167">
          <cell r="A81167">
            <v>0</v>
          </cell>
        </row>
        <row r="81168">
          <cell r="A81168">
            <v>0</v>
          </cell>
        </row>
        <row r="81169">
          <cell r="A81169">
            <v>0</v>
          </cell>
        </row>
        <row r="81170">
          <cell r="A81170">
            <v>0</v>
          </cell>
        </row>
        <row r="81171">
          <cell r="A81171">
            <v>0</v>
          </cell>
        </row>
        <row r="81172">
          <cell r="A81172">
            <v>0</v>
          </cell>
        </row>
        <row r="81173">
          <cell r="A81173">
            <v>0</v>
          </cell>
        </row>
        <row r="81174">
          <cell r="A81174">
            <v>0</v>
          </cell>
        </row>
        <row r="81175">
          <cell r="A81175">
            <v>0</v>
          </cell>
        </row>
        <row r="81176">
          <cell r="A81176">
            <v>0</v>
          </cell>
        </row>
        <row r="81177">
          <cell r="A81177">
            <v>0</v>
          </cell>
        </row>
        <row r="81178">
          <cell r="A81178">
            <v>0</v>
          </cell>
        </row>
        <row r="81179">
          <cell r="A81179">
            <v>0</v>
          </cell>
        </row>
        <row r="81180">
          <cell r="A81180">
            <v>0</v>
          </cell>
        </row>
        <row r="81181">
          <cell r="A81181">
            <v>0</v>
          </cell>
        </row>
        <row r="81182">
          <cell r="A81182">
            <v>0</v>
          </cell>
        </row>
        <row r="81183">
          <cell r="A81183">
            <v>0</v>
          </cell>
        </row>
        <row r="81184">
          <cell r="A81184">
            <v>0</v>
          </cell>
        </row>
        <row r="81185">
          <cell r="A81185">
            <v>0</v>
          </cell>
        </row>
        <row r="81186">
          <cell r="A81186">
            <v>0</v>
          </cell>
        </row>
        <row r="81187">
          <cell r="A81187">
            <v>0</v>
          </cell>
        </row>
        <row r="81188">
          <cell r="A81188">
            <v>0</v>
          </cell>
        </row>
        <row r="81189">
          <cell r="A81189">
            <v>0</v>
          </cell>
        </row>
        <row r="81190">
          <cell r="A81190">
            <v>0</v>
          </cell>
        </row>
        <row r="81191">
          <cell r="A81191">
            <v>0</v>
          </cell>
        </row>
        <row r="81192">
          <cell r="A81192">
            <v>0</v>
          </cell>
        </row>
        <row r="81193">
          <cell r="A81193">
            <v>0</v>
          </cell>
        </row>
        <row r="81194">
          <cell r="A81194">
            <v>0</v>
          </cell>
        </row>
        <row r="81195">
          <cell r="A81195">
            <v>0</v>
          </cell>
        </row>
        <row r="81196">
          <cell r="A81196">
            <v>0</v>
          </cell>
        </row>
        <row r="81197">
          <cell r="A81197">
            <v>0</v>
          </cell>
        </row>
        <row r="81198">
          <cell r="A81198">
            <v>0</v>
          </cell>
        </row>
        <row r="81199">
          <cell r="A81199">
            <v>0</v>
          </cell>
        </row>
        <row r="81200">
          <cell r="A81200">
            <v>0</v>
          </cell>
        </row>
        <row r="81201">
          <cell r="A81201">
            <v>0</v>
          </cell>
        </row>
        <row r="81202">
          <cell r="A81202">
            <v>0</v>
          </cell>
        </row>
        <row r="81203">
          <cell r="A81203">
            <v>0</v>
          </cell>
        </row>
        <row r="81204">
          <cell r="A81204">
            <v>0</v>
          </cell>
        </row>
        <row r="81205">
          <cell r="A81205">
            <v>0</v>
          </cell>
        </row>
        <row r="81206">
          <cell r="A81206">
            <v>0</v>
          </cell>
        </row>
        <row r="81207">
          <cell r="A81207">
            <v>0</v>
          </cell>
        </row>
        <row r="81208">
          <cell r="A81208">
            <v>0</v>
          </cell>
        </row>
        <row r="81209">
          <cell r="A81209">
            <v>0</v>
          </cell>
        </row>
        <row r="81210">
          <cell r="A81210">
            <v>0</v>
          </cell>
        </row>
        <row r="81211">
          <cell r="A81211">
            <v>0</v>
          </cell>
        </row>
        <row r="81212">
          <cell r="A81212">
            <v>0</v>
          </cell>
        </row>
        <row r="81213">
          <cell r="A81213">
            <v>0</v>
          </cell>
        </row>
        <row r="81214">
          <cell r="A81214">
            <v>0</v>
          </cell>
        </row>
        <row r="81215">
          <cell r="A81215">
            <v>0</v>
          </cell>
        </row>
        <row r="81216">
          <cell r="A81216">
            <v>0</v>
          </cell>
        </row>
        <row r="81217">
          <cell r="A81217">
            <v>0</v>
          </cell>
        </row>
        <row r="81218">
          <cell r="A81218">
            <v>0</v>
          </cell>
        </row>
        <row r="81219">
          <cell r="A81219">
            <v>0</v>
          </cell>
        </row>
        <row r="81220">
          <cell r="A81220">
            <v>0</v>
          </cell>
        </row>
        <row r="81221">
          <cell r="A81221">
            <v>0</v>
          </cell>
        </row>
        <row r="81222">
          <cell r="A81222">
            <v>0</v>
          </cell>
        </row>
        <row r="81223">
          <cell r="A81223">
            <v>0</v>
          </cell>
        </row>
        <row r="81224">
          <cell r="A81224">
            <v>0</v>
          </cell>
        </row>
        <row r="81225">
          <cell r="A81225">
            <v>0</v>
          </cell>
        </row>
        <row r="81226">
          <cell r="A81226">
            <v>0</v>
          </cell>
        </row>
        <row r="81227">
          <cell r="A81227">
            <v>0</v>
          </cell>
        </row>
        <row r="81228">
          <cell r="A81228">
            <v>0</v>
          </cell>
        </row>
        <row r="81229">
          <cell r="A81229">
            <v>0</v>
          </cell>
        </row>
        <row r="81230">
          <cell r="A81230">
            <v>0</v>
          </cell>
        </row>
        <row r="81231">
          <cell r="A81231">
            <v>0</v>
          </cell>
        </row>
        <row r="81232">
          <cell r="A81232">
            <v>0</v>
          </cell>
        </row>
        <row r="81233">
          <cell r="A81233">
            <v>0</v>
          </cell>
        </row>
        <row r="81234">
          <cell r="A81234">
            <v>0</v>
          </cell>
        </row>
        <row r="81235">
          <cell r="A81235">
            <v>0</v>
          </cell>
        </row>
        <row r="81236">
          <cell r="A81236">
            <v>0</v>
          </cell>
        </row>
        <row r="81237">
          <cell r="A81237">
            <v>0</v>
          </cell>
        </row>
        <row r="81238">
          <cell r="A81238">
            <v>0</v>
          </cell>
        </row>
        <row r="81239">
          <cell r="A81239">
            <v>0</v>
          </cell>
        </row>
        <row r="81240">
          <cell r="A81240">
            <v>0</v>
          </cell>
        </row>
        <row r="81241">
          <cell r="A81241">
            <v>0</v>
          </cell>
        </row>
        <row r="81242">
          <cell r="A81242">
            <v>0</v>
          </cell>
        </row>
        <row r="81243">
          <cell r="A81243">
            <v>0</v>
          </cell>
        </row>
        <row r="81244">
          <cell r="A81244">
            <v>0</v>
          </cell>
        </row>
        <row r="81245">
          <cell r="A81245">
            <v>0</v>
          </cell>
        </row>
        <row r="81246">
          <cell r="A81246">
            <v>0</v>
          </cell>
        </row>
        <row r="81247">
          <cell r="A81247">
            <v>0</v>
          </cell>
        </row>
        <row r="81248">
          <cell r="A81248">
            <v>0</v>
          </cell>
        </row>
        <row r="81249">
          <cell r="A81249">
            <v>0</v>
          </cell>
        </row>
        <row r="81250">
          <cell r="A81250">
            <v>0</v>
          </cell>
        </row>
        <row r="81251">
          <cell r="A81251">
            <v>0</v>
          </cell>
        </row>
        <row r="81252">
          <cell r="A81252">
            <v>0</v>
          </cell>
        </row>
        <row r="81253">
          <cell r="A81253">
            <v>0</v>
          </cell>
        </row>
        <row r="81254">
          <cell r="A81254">
            <v>0</v>
          </cell>
        </row>
        <row r="81255">
          <cell r="A81255">
            <v>0</v>
          </cell>
        </row>
        <row r="81256">
          <cell r="A81256">
            <v>0</v>
          </cell>
        </row>
        <row r="81257">
          <cell r="A81257">
            <v>0</v>
          </cell>
        </row>
        <row r="81258">
          <cell r="A81258">
            <v>0</v>
          </cell>
        </row>
        <row r="81259">
          <cell r="A81259">
            <v>0</v>
          </cell>
        </row>
        <row r="81260">
          <cell r="A81260">
            <v>0</v>
          </cell>
        </row>
        <row r="81261">
          <cell r="A81261">
            <v>0</v>
          </cell>
        </row>
        <row r="81262">
          <cell r="A81262">
            <v>0</v>
          </cell>
        </row>
        <row r="81263">
          <cell r="A81263">
            <v>0</v>
          </cell>
        </row>
        <row r="81264">
          <cell r="A81264">
            <v>0</v>
          </cell>
        </row>
        <row r="81265">
          <cell r="A81265">
            <v>0</v>
          </cell>
        </row>
        <row r="81266">
          <cell r="A81266">
            <v>0</v>
          </cell>
        </row>
        <row r="81267">
          <cell r="A81267">
            <v>0</v>
          </cell>
        </row>
        <row r="81268">
          <cell r="A81268">
            <v>0</v>
          </cell>
        </row>
        <row r="81269">
          <cell r="A81269">
            <v>0</v>
          </cell>
        </row>
        <row r="81270">
          <cell r="A81270">
            <v>0</v>
          </cell>
        </row>
        <row r="81271">
          <cell r="A81271">
            <v>0</v>
          </cell>
        </row>
        <row r="81272">
          <cell r="A81272">
            <v>0</v>
          </cell>
        </row>
        <row r="81273">
          <cell r="A81273">
            <v>0</v>
          </cell>
        </row>
        <row r="81274">
          <cell r="A81274">
            <v>0</v>
          </cell>
        </row>
        <row r="81275">
          <cell r="A81275">
            <v>0</v>
          </cell>
        </row>
        <row r="81276">
          <cell r="A81276">
            <v>0</v>
          </cell>
        </row>
        <row r="81277">
          <cell r="A81277">
            <v>0</v>
          </cell>
        </row>
        <row r="81278">
          <cell r="A81278">
            <v>0</v>
          </cell>
        </row>
        <row r="81279">
          <cell r="A81279">
            <v>0</v>
          </cell>
        </row>
        <row r="81280">
          <cell r="A81280">
            <v>0</v>
          </cell>
        </row>
        <row r="81281">
          <cell r="A81281">
            <v>0</v>
          </cell>
        </row>
        <row r="81282">
          <cell r="A81282">
            <v>0</v>
          </cell>
        </row>
        <row r="81283">
          <cell r="A81283">
            <v>0</v>
          </cell>
        </row>
        <row r="81284">
          <cell r="A81284">
            <v>0</v>
          </cell>
        </row>
        <row r="81285">
          <cell r="A81285">
            <v>0</v>
          </cell>
        </row>
        <row r="81286">
          <cell r="A81286">
            <v>0</v>
          </cell>
        </row>
        <row r="81287">
          <cell r="A81287">
            <v>0</v>
          </cell>
        </row>
        <row r="81288">
          <cell r="A81288">
            <v>0</v>
          </cell>
        </row>
        <row r="81289">
          <cell r="A81289">
            <v>0</v>
          </cell>
        </row>
        <row r="81290">
          <cell r="A81290">
            <v>0</v>
          </cell>
        </row>
        <row r="81291">
          <cell r="A81291">
            <v>0</v>
          </cell>
        </row>
        <row r="81292">
          <cell r="A81292">
            <v>0</v>
          </cell>
        </row>
        <row r="81293">
          <cell r="A81293">
            <v>0</v>
          </cell>
        </row>
        <row r="81294">
          <cell r="A81294">
            <v>0</v>
          </cell>
        </row>
        <row r="81295">
          <cell r="A81295">
            <v>0</v>
          </cell>
        </row>
        <row r="81296">
          <cell r="A81296">
            <v>0</v>
          </cell>
        </row>
        <row r="81297">
          <cell r="A81297">
            <v>0</v>
          </cell>
        </row>
        <row r="81298">
          <cell r="A81298">
            <v>0</v>
          </cell>
        </row>
        <row r="81299">
          <cell r="A81299">
            <v>0</v>
          </cell>
        </row>
        <row r="81300">
          <cell r="A81300">
            <v>0</v>
          </cell>
        </row>
        <row r="81301">
          <cell r="A81301">
            <v>0</v>
          </cell>
        </row>
        <row r="81302">
          <cell r="A81302">
            <v>0</v>
          </cell>
        </row>
        <row r="81303">
          <cell r="A81303">
            <v>0</v>
          </cell>
        </row>
        <row r="81304">
          <cell r="A81304">
            <v>0</v>
          </cell>
        </row>
        <row r="81305">
          <cell r="A81305">
            <v>0</v>
          </cell>
        </row>
        <row r="81306">
          <cell r="A81306">
            <v>0</v>
          </cell>
        </row>
        <row r="81307">
          <cell r="A81307">
            <v>0</v>
          </cell>
        </row>
        <row r="81308">
          <cell r="A81308">
            <v>0</v>
          </cell>
        </row>
        <row r="81309">
          <cell r="A81309">
            <v>0</v>
          </cell>
        </row>
        <row r="81310">
          <cell r="A81310">
            <v>0</v>
          </cell>
        </row>
        <row r="81311">
          <cell r="A81311">
            <v>0</v>
          </cell>
        </row>
        <row r="81312">
          <cell r="A81312">
            <v>0</v>
          </cell>
        </row>
        <row r="81313">
          <cell r="A81313">
            <v>0</v>
          </cell>
        </row>
        <row r="81314">
          <cell r="A81314">
            <v>0</v>
          </cell>
        </row>
        <row r="81315">
          <cell r="A81315">
            <v>0</v>
          </cell>
        </row>
        <row r="81316">
          <cell r="A81316">
            <v>0</v>
          </cell>
        </row>
        <row r="81317">
          <cell r="A81317">
            <v>0</v>
          </cell>
        </row>
        <row r="81318">
          <cell r="A81318">
            <v>0</v>
          </cell>
        </row>
        <row r="81319">
          <cell r="A81319">
            <v>0</v>
          </cell>
        </row>
        <row r="81320">
          <cell r="A81320">
            <v>0</v>
          </cell>
        </row>
        <row r="81321">
          <cell r="A81321">
            <v>0</v>
          </cell>
        </row>
        <row r="81322">
          <cell r="A81322">
            <v>0</v>
          </cell>
        </row>
        <row r="81323">
          <cell r="A81323">
            <v>0</v>
          </cell>
        </row>
        <row r="81324">
          <cell r="A81324">
            <v>0</v>
          </cell>
        </row>
        <row r="81325">
          <cell r="A81325">
            <v>0</v>
          </cell>
        </row>
        <row r="81326">
          <cell r="A81326">
            <v>0</v>
          </cell>
        </row>
        <row r="81327">
          <cell r="A81327">
            <v>0</v>
          </cell>
        </row>
        <row r="81328">
          <cell r="A81328">
            <v>0</v>
          </cell>
        </row>
        <row r="81329">
          <cell r="A81329">
            <v>0</v>
          </cell>
        </row>
        <row r="81330">
          <cell r="A81330">
            <v>0</v>
          </cell>
        </row>
        <row r="81331">
          <cell r="A81331">
            <v>0</v>
          </cell>
        </row>
        <row r="81332">
          <cell r="A81332">
            <v>0</v>
          </cell>
        </row>
        <row r="81333">
          <cell r="A81333">
            <v>0</v>
          </cell>
        </row>
        <row r="81334">
          <cell r="A81334">
            <v>0</v>
          </cell>
        </row>
        <row r="81335">
          <cell r="A81335">
            <v>0</v>
          </cell>
        </row>
        <row r="81336">
          <cell r="A81336">
            <v>0</v>
          </cell>
        </row>
        <row r="81337">
          <cell r="A81337">
            <v>0</v>
          </cell>
        </row>
        <row r="81338">
          <cell r="A81338">
            <v>0</v>
          </cell>
        </row>
        <row r="81339">
          <cell r="A81339">
            <v>0</v>
          </cell>
        </row>
        <row r="81340">
          <cell r="A81340">
            <v>0</v>
          </cell>
        </row>
        <row r="81341">
          <cell r="A81341">
            <v>0</v>
          </cell>
        </row>
        <row r="81342">
          <cell r="A81342">
            <v>0</v>
          </cell>
        </row>
        <row r="81343">
          <cell r="A81343">
            <v>0</v>
          </cell>
        </row>
        <row r="81344">
          <cell r="A81344">
            <v>0</v>
          </cell>
        </row>
        <row r="81345">
          <cell r="A81345">
            <v>0</v>
          </cell>
        </row>
        <row r="81346">
          <cell r="A81346">
            <v>0</v>
          </cell>
        </row>
        <row r="81347">
          <cell r="A81347">
            <v>0</v>
          </cell>
        </row>
        <row r="81348">
          <cell r="A81348">
            <v>0</v>
          </cell>
        </row>
        <row r="81349">
          <cell r="A81349">
            <v>0</v>
          </cell>
        </row>
        <row r="81350">
          <cell r="A81350">
            <v>0</v>
          </cell>
        </row>
        <row r="81351">
          <cell r="A81351">
            <v>0</v>
          </cell>
        </row>
        <row r="81352">
          <cell r="A81352">
            <v>0</v>
          </cell>
        </row>
        <row r="81353">
          <cell r="A81353">
            <v>0</v>
          </cell>
        </row>
        <row r="81354">
          <cell r="A81354">
            <v>0</v>
          </cell>
        </row>
        <row r="81355">
          <cell r="A81355">
            <v>0</v>
          </cell>
        </row>
        <row r="81356">
          <cell r="A81356">
            <v>0</v>
          </cell>
        </row>
        <row r="81357">
          <cell r="A81357">
            <v>0</v>
          </cell>
        </row>
        <row r="81358">
          <cell r="A81358">
            <v>0</v>
          </cell>
        </row>
        <row r="81359">
          <cell r="A81359">
            <v>0</v>
          </cell>
        </row>
        <row r="81360">
          <cell r="A81360">
            <v>0</v>
          </cell>
        </row>
        <row r="81361">
          <cell r="A81361">
            <v>0</v>
          </cell>
        </row>
        <row r="81362">
          <cell r="A81362">
            <v>0</v>
          </cell>
        </row>
        <row r="81363">
          <cell r="A81363">
            <v>0</v>
          </cell>
        </row>
        <row r="81364">
          <cell r="A81364">
            <v>0</v>
          </cell>
        </row>
        <row r="81365">
          <cell r="A81365">
            <v>0</v>
          </cell>
        </row>
        <row r="81366">
          <cell r="A81366">
            <v>0</v>
          </cell>
        </row>
        <row r="81367">
          <cell r="A81367">
            <v>0</v>
          </cell>
        </row>
        <row r="81368">
          <cell r="A81368">
            <v>0</v>
          </cell>
        </row>
        <row r="81369">
          <cell r="A81369">
            <v>0</v>
          </cell>
        </row>
        <row r="81370">
          <cell r="A81370">
            <v>0</v>
          </cell>
        </row>
        <row r="81371">
          <cell r="A81371">
            <v>0</v>
          </cell>
        </row>
        <row r="81372">
          <cell r="A81372">
            <v>0</v>
          </cell>
        </row>
        <row r="81373">
          <cell r="A81373">
            <v>0</v>
          </cell>
        </row>
        <row r="81374">
          <cell r="A81374">
            <v>0</v>
          </cell>
        </row>
        <row r="81375">
          <cell r="A81375">
            <v>0</v>
          </cell>
        </row>
        <row r="81376">
          <cell r="A81376">
            <v>0</v>
          </cell>
        </row>
        <row r="81377">
          <cell r="A81377">
            <v>0</v>
          </cell>
        </row>
        <row r="81378">
          <cell r="A81378">
            <v>0</v>
          </cell>
        </row>
        <row r="81379">
          <cell r="A81379">
            <v>0</v>
          </cell>
        </row>
        <row r="81380">
          <cell r="A81380">
            <v>0</v>
          </cell>
        </row>
        <row r="81381">
          <cell r="A81381">
            <v>0</v>
          </cell>
        </row>
        <row r="81382">
          <cell r="A81382">
            <v>0</v>
          </cell>
        </row>
        <row r="81383">
          <cell r="A81383">
            <v>0</v>
          </cell>
        </row>
        <row r="81384">
          <cell r="A81384">
            <v>0</v>
          </cell>
        </row>
        <row r="81385">
          <cell r="A81385">
            <v>0</v>
          </cell>
        </row>
        <row r="81386">
          <cell r="A81386">
            <v>0</v>
          </cell>
        </row>
        <row r="81387">
          <cell r="A81387">
            <v>0</v>
          </cell>
        </row>
        <row r="81388">
          <cell r="A81388">
            <v>0</v>
          </cell>
        </row>
        <row r="81389">
          <cell r="A81389">
            <v>0</v>
          </cell>
        </row>
        <row r="81390">
          <cell r="A81390">
            <v>0</v>
          </cell>
        </row>
        <row r="81391">
          <cell r="A81391">
            <v>0</v>
          </cell>
        </row>
        <row r="81392">
          <cell r="A81392">
            <v>0</v>
          </cell>
        </row>
        <row r="81393">
          <cell r="A81393">
            <v>0</v>
          </cell>
        </row>
        <row r="81394">
          <cell r="A81394">
            <v>0</v>
          </cell>
        </row>
        <row r="81395">
          <cell r="A81395">
            <v>0</v>
          </cell>
        </row>
        <row r="81396">
          <cell r="A81396">
            <v>0</v>
          </cell>
        </row>
        <row r="81397">
          <cell r="A81397">
            <v>0</v>
          </cell>
        </row>
        <row r="81398">
          <cell r="A81398">
            <v>0</v>
          </cell>
        </row>
        <row r="81399">
          <cell r="A81399">
            <v>0</v>
          </cell>
        </row>
        <row r="81400">
          <cell r="A81400">
            <v>0</v>
          </cell>
        </row>
        <row r="81401">
          <cell r="A81401">
            <v>0</v>
          </cell>
        </row>
        <row r="81402">
          <cell r="A81402">
            <v>0</v>
          </cell>
        </row>
        <row r="81403">
          <cell r="A81403">
            <v>0</v>
          </cell>
        </row>
        <row r="81404">
          <cell r="A81404">
            <v>0</v>
          </cell>
        </row>
        <row r="81405">
          <cell r="A81405">
            <v>0</v>
          </cell>
        </row>
        <row r="81406">
          <cell r="A81406">
            <v>0</v>
          </cell>
        </row>
        <row r="81407">
          <cell r="A81407">
            <v>0</v>
          </cell>
        </row>
        <row r="81408">
          <cell r="A81408">
            <v>0</v>
          </cell>
        </row>
        <row r="81409">
          <cell r="A81409">
            <v>0</v>
          </cell>
        </row>
        <row r="81410">
          <cell r="A81410">
            <v>0</v>
          </cell>
        </row>
        <row r="81411">
          <cell r="A81411">
            <v>0</v>
          </cell>
        </row>
        <row r="81412">
          <cell r="A81412">
            <v>0</v>
          </cell>
        </row>
        <row r="81413">
          <cell r="A81413">
            <v>0</v>
          </cell>
        </row>
        <row r="81414">
          <cell r="A81414">
            <v>0</v>
          </cell>
        </row>
        <row r="81415">
          <cell r="A81415">
            <v>0</v>
          </cell>
        </row>
        <row r="81416">
          <cell r="A81416">
            <v>0</v>
          </cell>
        </row>
        <row r="81417">
          <cell r="A81417">
            <v>0</v>
          </cell>
        </row>
        <row r="81418">
          <cell r="A81418">
            <v>0</v>
          </cell>
        </row>
        <row r="81419">
          <cell r="A81419">
            <v>0</v>
          </cell>
        </row>
        <row r="81420">
          <cell r="A81420">
            <v>0</v>
          </cell>
        </row>
        <row r="81421">
          <cell r="A81421">
            <v>0</v>
          </cell>
        </row>
        <row r="81422">
          <cell r="A81422">
            <v>0</v>
          </cell>
        </row>
        <row r="81423">
          <cell r="A81423">
            <v>0</v>
          </cell>
        </row>
        <row r="81424">
          <cell r="A81424">
            <v>0</v>
          </cell>
        </row>
        <row r="81425">
          <cell r="A81425">
            <v>0</v>
          </cell>
        </row>
        <row r="81426">
          <cell r="A81426">
            <v>0</v>
          </cell>
        </row>
        <row r="81427">
          <cell r="A81427">
            <v>0</v>
          </cell>
        </row>
        <row r="81428">
          <cell r="A81428">
            <v>0</v>
          </cell>
        </row>
        <row r="81429">
          <cell r="A81429">
            <v>0</v>
          </cell>
        </row>
        <row r="81430">
          <cell r="A81430">
            <v>0</v>
          </cell>
        </row>
        <row r="81431">
          <cell r="A81431">
            <v>0</v>
          </cell>
        </row>
        <row r="81432">
          <cell r="A81432">
            <v>0</v>
          </cell>
        </row>
        <row r="81433">
          <cell r="A81433">
            <v>0</v>
          </cell>
        </row>
        <row r="81434">
          <cell r="A81434">
            <v>0</v>
          </cell>
        </row>
        <row r="81435">
          <cell r="A81435">
            <v>0</v>
          </cell>
        </row>
        <row r="81436">
          <cell r="A81436">
            <v>0</v>
          </cell>
        </row>
        <row r="81437">
          <cell r="A81437">
            <v>0</v>
          </cell>
        </row>
        <row r="81438">
          <cell r="A81438">
            <v>0</v>
          </cell>
        </row>
        <row r="81439">
          <cell r="A81439">
            <v>0</v>
          </cell>
        </row>
        <row r="81440">
          <cell r="A81440">
            <v>0</v>
          </cell>
        </row>
        <row r="81441">
          <cell r="A81441">
            <v>0</v>
          </cell>
        </row>
        <row r="81442">
          <cell r="A81442">
            <v>0</v>
          </cell>
        </row>
        <row r="81443">
          <cell r="A81443">
            <v>0</v>
          </cell>
        </row>
        <row r="81444">
          <cell r="A81444">
            <v>0</v>
          </cell>
        </row>
        <row r="81445">
          <cell r="A81445">
            <v>0</v>
          </cell>
        </row>
        <row r="81446">
          <cell r="A81446">
            <v>0</v>
          </cell>
        </row>
        <row r="81447">
          <cell r="A81447">
            <v>0</v>
          </cell>
        </row>
        <row r="81448">
          <cell r="A81448">
            <v>0</v>
          </cell>
        </row>
        <row r="81449">
          <cell r="A81449">
            <v>0</v>
          </cell>
        </row>
        <row r="81450">
          <cell r="A81450">
            <v>0</v>
          </cell>
        </row>
        <row r="81451">
          <cell r="A81451">
            <v>0</v>
          </cell>
        </row>
        <row r="81452">
          <cell r="A81452">
            <v>0</v>
          </cell>
        </row>
        <row r="81453">
          <cell r="A81453">
            <v>0</v>
          </cell>
        </row>
        <row r="81454">
          <cell r="A81454">
            <v>0</v>
          </cell>
        </row>
        <row r="81455">
          <cell r="A81455">
            <v>0</v>
          </cell>
        </row>
        <row r="81456">
          <cell r="A81456">
            <v>0</v>
          </cell>
        </row>
        <row r="81457">
          <cell r="A81457">
            <v>0</v>
          </cell>
        </row>
        <row r="81458">
          <cell r="A81458">
            <v>0</v>
          </cell>
        </row>
        <row r="81459">
          <cell r="A81459">
            <v>0</v>
          </cell>
        </row>
        <row r="81460">
          <cell r="A81460">
            <v>0</v>
          </cell>
        </row>
        <row r="81461">
          <cell r="A81461">
            <v>0</v>
          </cell>
        </row>
        <row r="81462">
          <cell r="A81462">
            <v>0</v>
          </cell>
        </row>
        <row r="81463">
          <cell r="A81463">
            <v>0</v>
          </cell>
        </row>
        <row r="81464">
          <cell r="A81464">
            <v>0</v>
          </cell>
        </row>
        <row r="81465">
          <cell r="A81465">
            <v>0</v>
          </cell>
        </row>
        <row r="81466">
          <cell r="A81466">
            <v>0</v>
          </cell>
        </row>
        <row r="81467">
          <cell r="A81467">
            <v>0</v>
          </cell>
        </row>
        <row r="81468">
          <cell r="A81468">
            <v>0</v>
          </cell>
        </row>
        <row r="81469">
          <cell r="A81469">
            <v>0</v>
          </cell>
        </row>
        <row r="81470">
          <cell r="A81470">
            <v>0</v>
          </cell>
        </row>
        <row r="81471">
          <cell r="A81471">
            <v>0</v>
          </cell>
        </row>
        <row r="81472">
          <cell r="A81472">
            <v>0</v>
          </cell>
        </row>
        <row r="81473">
          <cell r="A81473">
            <v>0</v>
          </cell>
        </row>
        <row r="81474">
          <cell r="A81474">
            <v>0</v>
          </cell>
        </row>
        <row r="81475">
          <cell r="A81475">
            <v>0</v>
          </cell>
        </row>
        <row r="81476">
          <cell r="A81476">
            <v>0</v>
          </cell>
        </row>
        <row r="81477">
          <cell r="A81477">
            <v>0</v>
          </cell>
        </row>
        <row r="81478">
          <cell r="A81478">
            <v>0</v>
          </cell>
        </row>
        <row r="81479">
          <cell r="A81479">
            <v>0</v>
          </cell>
        </row>
        <row r="81480">
          <cell r="A81480">
            <v>0</v>
          </cell>
        </row>
        <row r="81481">
          <cell r="A81481">
            <v>0</v>
          </cell>
        </row>
        <row r="81482">
          <cell r="A81482">
            <v>0</v>
          </cell>
        </row>
        <row r="81483">
          <cell r="A81483">
            <v>0</v>
          </cell>
        </row>
        <row r="81484">
          <cell r="A81484">
            <v>0</v>
          </cell>
        </row>
        <row r="81485">
          <cell r="A81485">
            <v>0</v>
          </cell>
        </row>
        <row r="81486">
          <cell r="A81486">
            <v>0</v>
          </cell>
        </row>
        <row r="81487">
          <cell r="A81487">
            <v>0</v>
          </cell>
        </row>
        <row r="81488">
          <cell r="A81488">
            <v>0</v>
          </cell>
        </row>
        <row r="81489">
          <cell r="A81489">
            <v>0</v>
          </cell>
        </row>
        <row r="81490">
          <cell r="A81490">
            <v>0</v>
          </cell>
        </row>
        <row r="81491">
          <cell r="A81491">
            <v>0</v>
          </cell>
        </row>
        <row r="81492">
          <cell r="A81492">
            <v>0</v>
          </cell>
        </row>
        <row r="81493">
          <cell r="A81493">
            <v>0</v>
          </cell>
        </row>
        <row r="81494">
          <cell r="A81494">
            <v>0</v>
          </cell>
        </row>
        <row r="81495">
          <cell r="A81495">
            <v>0</v>
          </cell>
        </row>
        <row r="81496">
          <cell r="A81496">
            <v>0</v>
          </cell>
        </row>
        <row r="81497">
          <cell r="A81497">
            <v>0</v>
          </cell>
        </row>
        <row r="81498">
          <cell r="A81498">
            <v>0</v>
          </cell>
        </row>
        <row r="81499">
          <cell r="A81499">
            <v>0</v>
          </cell>
        </row>
        <row r="81500">
          <cell r="A81500">
            <v>0</v>
          </cell>
        </row>
        <row r="81501">
          <cell r="A81501">
            <v>0</v>
          </cell>
        </row>
        <row r="81502">
          <cell r="A81502">
            <v>0</v>
          </cell>
        </row>
        <row r="81503">
          <cell r="A81503">
            <v>0</v>
          </cell>
        </row>
        <row r="81504">
          <cell r="A81504">
            <v>0</v>
          </cell>
        </row>
        <row r="81505">
          <cell r="A81505">
            <v>0</v>
          </cell>
        </row>
        <row r="81506">
          <cell r="A81506">
            <v>0</v>
          </cell>
        </row>
        <row r="81507">
          <cell r="A81507">
            <v>0</v>
          </cell>
        </row>
        <row r="81508">
          <cell r="A81508">
            <v>0</v>
          </cell>
        </row>
        <row r="81509">
          <cell r="A81509">
            <v>0</v>
          </cell>
        </row>
        <row r="81510">
          <cell r="A81510">
            <v>0</v>
          </cell>
        </row>
        <row r="81511">
          <cell r="A81511">
            <v>0</v>
          </cell>
        </row>
        <row r="81512">
          <cell r="A81512">
            <v>0</v>
          </cell>
        </row>
        <row r="81513">
          <cell r="A81513">
            <v>0</v>
          </cell>
        </row>
        <row r="81514">
          <cell r="A81514">
            <v>0</v>
          </cell>
        </row>
        <row r="81515">
          <cell r="A81515">
            <v>0</v>
          </cell>
        </row>
        <row r="81516">
          <cell r="A81516">
            <v>0</v>
          </cell>
        </row>
        <row r="81517">
          <cell r="A81517">
            <v>0</v>
          </cell>
        </row>
        <row r="81518">
          <cell r="A81518">
            <v>0</v>
          </cell>
        </row>
        <row r="81519">
          <cell r="A81519">
            <v>0</v>
          </cell>
        </row>
        <row r="81520">
          <cell r="A81520">
            <v>0</v>
          </cell>
        </row>
        <row r="81521">
          <cell r="A81521">
            <v>0</v>
          </cell>
        </row>
        <row r="81522">
          <cell r="A81522">
            <v>0</v>
          </cell>
        </row>
        <row r="81523">
          <cell r="A81523">
            <v>0</v>
          </cell>
        </row>
        <row r="81524">
          <cell r="A81524">
            <v>0</v>
          </cell>
        </row>
        <row r="81525">
          <cell r="A81525">
            <v>0</v>
          </cell>
        </row>
        <row r="81526">
          <cell r="A81526">
            <v>0</v>
          </cell>
        </row>
        <row r="81527">
          <cell r="A81527">
            <v>0</v>
          </cell>
        </row>
        <row r="81528">
          <cell r="A81528">
            <v>0</v>
          </cell>
        </row>
        <row r="81529">
          <cell r="A81529">
            <v>0</v>
          </cell>
        </row>
        <row r="81530">
          <cell r="A81530">
            <v>0</v>
          </cell>
        </row>
        <row r="81531">
          <cell r="A81531">
            <v>0</v>
          </cell>
        </row>
        <row r="81532">
          <cell r="A81532">
            <v>0</v>
          </cell>
        </row>
        <row r="81533">
          <cell r="A81533">
            <v>0</v>
          </cell>
        </row>
        <row r="81534">
          <cell r="A81534">
            <v>0</v>
          </cell>
        </row>
        <row r="81535">
          <cell r="A81535">
            <v>0</v>
          </cell>
        </row>
        <row r="81536">
          <cell r="A81536">
            <v>0</v>
          </cell>
        </row>
        <row r="81537">
          <cell r="A81537">
            <v>0</v>
          </cell>
        </row>
        <row r="81538">
          <cell r="A81538">
            <v>0</v>
          </cell>
        </row>
        <row r="81539">
          <cell r="A81539">
            <v>0</v>
          </cell>
        </row>
        <row r="81540">
          <cell r="A81540">
            <v>0</v>
          </cell>
        </row>
        <row r="81541">
          <cell r="A81541">
            <v>0</v>
          </cell>
        </row>
        <row r="81542">
          <cell r="A81542">
            <v>0</v>
          </cell>
        </row>
        <row r="81543">
          <cell r="A81543">
            <v>0</v>
          </cell>
        </row>
        <row r="81544">
          <cell r="A81544">
            <v>0</v>
          </cell>
        </row>
        <row r="81545">
          <cell r="A81545">
            <v>0</v>
          </cell>
        </row>
        <row r="81546">
          <cell r="A81546">
            <v>0</v>
          </cell>
        </row>
        <row r="81547">
          <cell r="A81547">
            <v>0</v>
          </cell>
        </row>
        <row r="81548">
          <cell r="A81548">
            <v>0</v>
          </cell>
        </row>
        <row r="81549">
          <cell r="A81549">
            <v>0</v>
          </cell>
        </row>
        <row r="81550">
          <cell r="A81550">
            <v>0</v>
          </cell>
        </row>
        <row r="81551">
          <cell r="A81551">
            <v>0</v>
          </cell>
        </row>
        <row r="81552">
          <cell r="A81552">
            <v>0</v>
          </cell>
        </row>
        <row r="81553">
          <cell r="A81553">
            <v>0</v>
          </cell>
        </row>
        <row r="81554">
          <cell r="A81554">
            <v>0</v>
          </cell>
        </row>
        <row r="81555">
          <cell r="A81555">
            <v>0</v>
          </cell>
        </row>
        <row r="81556">
          <cell r="A81556">
            <v>0</v>
          </cell>
        </row>
        <row r="81557">
          <cell r="A81557">
            <v>0</v>
          </cell>
        </row>
        <row r="81558">
          <cell r="A81558">
            <v>0</v>
          </cell>
        </row>
        <row r="81559">
          <cell r="A81559">
            <v>0</v>
          </cell>
        </row>
        <row r="81560">
          <cell r="A81560">
            <v>0</v>
          </cell>
        </row>
        <row r="81561">
          <cell r="A81561">
            <v>0</v>
          </cell>
        </row>
        <row r="81562">
          <cell r="A81562">
            <v>0</v>
          </cell>
        </row>
        <row r="81563">
          <cell r="A81563">
            <v>0</v>
          </cell>
        </row>
        <row r="81564">
          <cell r="A81564">
            <v>0</v>
          </cell>
        </row>
        <row r="81565">
          <cell r="A81565">
            <v>0</v>
          </cell>
        </row>
        <row r="81566">
          <cell r="A81566">
            <v>0</v>
          </cell>
        </row>
        <row r="81567">
          <cell r="A81567">
            <v>0</v>
          </cell>
        </row>
        <row r="81568">
          <cell r="A81568">
            <v>0</v>
          </cell>
        </row>
        <row r="81569">
          <cell r="A81569">
            <v>0</v>
          </cell>
        </row>
        <row r="81570">
          <cell r="A81570">
            <v>0</v>
          </cell>
        </row>
        <row r="81571">
          <cell r="A81571">
            <v>0</v>
          </cell>
        </row>
        <row r="81572">
          <cell r="A81572">
            <v>0</v>
          </cell>
        </row>
        <row r="81573">
          <cell r="A81573">
            <v>0</v>
          </cell>
        </row>
        <row r="81574">
          <cell r="A81574">
            <v>0</v>
          </cell>
        </row>
        <row r="81575">
          <cell r="A81575">
            <v>0</v>
          </cell>
        </row>
        <row r="81576">
          <cell r="A81576">
            <v>0</v>
          </cell>
        </row>
        <row r="81577">
          <cell r="A81577">
            <v>0</v>
          </cell>
        </row>
        <row r="81578">
          <cell r="A81578">
            <v>0</v>
          </cell>
        </row>
        <row r="81579">
          <cell r="A81579">
            <v>0</v>
          </cell>
        </row>
        <row r="81580">
          <cell r="A81580">
            <v>0</v>
          </cell>
        </row>
        <row r="81581">
          <cell r="A81581">
            <v>0</v>
          </cell>
        </row>
        <row r="81582">
          <cell r="A81582">
            <v>0</v>
          </cell>
        </row>
        <row r="81583">
          <cell r="A81583">
            <v>0</v>
          </cell>
        </row>
        <row r="81584">
          <cell r="A81584">
            <v>0</v>
          </cell>
        </row>
        <row r="81585">
          <cell r="A81585">
            <v>0</v>
          </cell>
        </row>
        <row r="81586">
          <cell r="A81586">
            <v>0</v>
          </cell>
        </row>
        <row r="81587">
          <cell r="A81587">
            <v>0</v>
          </cell>
        </row>
        <row r="81588">
          <cell r="A81588">
            <v>0</v>
          </cell>
        </row>
        <row r="81589">
          <cell r="A81589">
            <v>0</v>
          </cell>
        </row>
        <row r="81590">
          <cell r="A81590">
            <v>0</v>
          </cell>
        </row>
        <row r="81591">
          <cell r="A81591">
            <v>0</v>
          </cell>
        </row>
        <row r="81592">
          <cell r="A81592">
            <v>0</v>
          </cell>
        </row>
        <row r="81593">
          <cell r="A81593">
            <v>0</v>
          </cell>
        </row>
        <row r="81594">
          <cell r="A81594">
            <v>0</v>
          </cell>
        </row>
        <row r="81595">
          <cell r="A81595">
            <v>0</v>
          </cell>
        </row>
        <row r="81596">
          <cell r="A81596">
            <v>0</v>
          </cell>
        </row>
        <row r="81597">
          <cell r="A81597">
            <v>0</v>
          </cell>
        </row>
        <row r="81598">
          <cell r="A81598">
            <v>0</v>
          </cell>
        </row>
        <row r="81599">
          <cell r="A81599">
            <v>0</v>
          </cell>
        </row>
        <row r="81600">
          <cell r="A81600">
            <v>0</v>
          </cell>
        </row>
        <row r="81601">
          <cell r="A81601">
            <v>0</v>
          </cell>
        </row>
        <row r="81602">
          <cell r="A81602">
            <v>0</v>
          </cell>
        </row>
        <row r="81603">
          <cell r="A81603">
            <v>0</v>
          </cell>
        </row>
        <row r="81604">
          <cell r="A81604">
            <v>0</v>
          </cell>
        </row>
        <row r="81605">
          <cell r="A81605">
            <v>0</v>
          </cell>
        </row>
        <row r="81606">
          <cell r="A81606">
            <v>0</v>
          </cell>
        </row>
        <row r="81607">
          <cell r="A81607">
            <v>0</v>
          </cell>
        </row>
        <row r="81608">
          <cell r="A81608">
            <v>0</v>
          </cell>
        </row>
        <row r="81609">
          <cell r="A81609">
            <v>0</v>
          </cell>
        </row>
        <row r="81610">
          <cell r="A81610">
            <v>0</v>
          </cell>
        </row>
        <row r="81611">
          <cell r="A81611">
            <v>0</v>
          </cell>
        </row>
        <row r="81612">
          <cell r="A81612">
            <v>0</v>
          </cell>
        </row>
        <row r="81613">
          <cell r="A81613">
            <v>0</v>
          </cell>
        </row>
        <row r="81614">
          <cell r="A81614">
            <v>0</v>
          </cell>
        </row>
        <row r="81615">
          <cell r="A81615">
            <v>0</v>
          </cell>
        </row>
        <row r="81616">
          <cell r="A81616">
            <v>0</v>
          </cell>
        </row>
        <row r="81617">
          <cell r="A81617">
            <v>0</v>
          </cell>
        </row>
        <row r="81618">
          <cell r="A81618">
            <v>0</v>
          </cell>
        </row>
        <row r="81619">
          <cell r="A81619">
            <v>0</v>
          </cell>
        </row>
        <row r="81620">
          <cell r="A81620">
            <v>0</v>
          </cell>
        </row>
        <row r="81621">
          <cell r="A81621">
            <v>0</v>
          </cell>
        </row>
        <row r="81622">
          <cell r="A81622">
            <v>0</v>
          </cell>
        </row>
        <row r="81623">
          <cell r="A81623">
            <v>0</v>
          </cell>
        </row>
        <row r="81624">
          <cell r="A81624">
            <v>0</v>
          </cell>
        </row>
        <row r="81625">
          <cell r="A81625">
            <v>0</v>
          </cell>
        </row>
        <row r="81626">
          <cell r="A81626">
            <v>0</v>
          </cell>
        </row>
        <row r="81627">
          <cell r="A81627">
            <v>0</v>
          </cell>
        </row>
        <row r="81628">
          <cell r="A81628">
            <v>0</v>
          </cell>
        </row>
        <row r="81629">
          <cell r="A81629">
            <v>0</v>
          </cell>
        </row>
        <row r="81630">
          <cell r="A81630">
            <v>0</v>
          </cell>
        </row>
        <row r="81631">
          <cell r="A81631">
            <v>0</v>
          </cell>
        </row>
        <row r="81632">
          <cell r="A81632">
            <v>0</v>
          </cell>
        </row>
        <row r="81633">
          <cell r="A81633">
            <v>0</v>
          </cell>
        </row>
        <row r="81634">
          <cell r="A81634">
            <v>0</v>
          </cell>
        </row>
        <row r="81635">
          <cell r="A81635">
            <v>0</v>
          </cell>
        </row>
        <row r="81636">
          <cell r="A81636">
            <v>0</v>
          </cell>
        </row>
        <row r="81637">
          <cell r="A81637">
            <v>0</v>
          </cell>
        </row>
        <row r="81638">
          <cell r="A81638">
            <v>0</v>
          </cell>
        </row>
        <row r="81639">
          <cell r="A81639">
            <v>0</v>
          </cell>
        </row>
        <row r="81640">
          <cell r="A81640">
            <v>0</v>
          </cell>
        </row>
        <row r="81641">
          <cell r="A81641">
            <v>0</v>
          </cell>
        </row>
        <row r="81642">
          <cell r="A81642">
            <v>0</v>
          </cell>
        </row>
        <row r="81643">
          <cell r="A81643">
            <v>0</v>
          </cell>
        </row>
        <row r="81644">
          <cell r="A81644">
            <v>0</v>
          </cell>
        </row>
        <row r="81645">
          <cell r="A81645">
            <v>0</v>
          </cell>
        </row>
        <row r="81646">
          <cell r="A81646">
            <v>0</v>
          </cell>
        </row>
        <row r="81647">
          <cell r="A81647">
            <v>0</v>
          </cell>
        </row>
        <row r="81648">
          <cell r="A81648">
            <v>0</v>
          </cell>
        </row>
        <row r="81649">
          <cell r="A81649">
            <v>0</v>
          </cell>
        </row>
        <row r="81650">
          <cell r="A81650">
            <v>0</v>
          </cell>
        </row>
        <row r="81651">
          <cell r="A81651">
            <v>0</v>
          </cell>
        </row>
        <row r="81652">
          <cell r="A81652">
            <v>0</v>
          </cell>
        </row>
        <row r="81653">
          <cell r="A81653">
            <v>0</v>
          </cell>
        </row>
        <row r="81654">
          <cell r="A81654">
            <v>0</v>
          </cell>
        </row>
        <row r="81655">
          <cell r="A81655">
            <v>0</v>
          </cell>
        </row>
        <row r="81656">
          <cell r="A81656">
            <v>0</v>
          </cell>
        </row>
        <row r="81657">
          <cell r="A81657">
            <v>0</v>
          </cell>
        </row>
        <row r="81658">
          <cell r="A81658">
            <v>0</v>
          </cell>
        </row>
        <row r="81659">
          <cell r="A81659">
            <v>0</v>
          </cell>
        </row>
        <row r="81660">
          <cell r="A81660">
            <v>0</v>
          </cell>
        </row>
        <row r="81661">
          <cell r="A81661">
            <v>0</v>
          </cell>
        </row>
        <row r="81662">
          <cell r="A81662">
            <v>0</v>
          </cell>
        </row>
        <row r="81663">
          <cell r="A81663">
            <v>0</v>
          </cell>
        </row>
        <row r="81664">
          <cell r="A81664">
            <v>0</v>
          </cell>
        </row>
        <row r="81665">
          <cell r="A81665">
            <v>0</v>
          </cell>
        </row>
        <row r="81666">
          <cell r="A81666">
            <v>0</v>
          </cell>
        </row>
        <row r="81667">
          <cell r="A81667">
            <v>0</v>
          </cell>
        </row>
        <row r="81668">
          <cell r="A81668">
            <v>0</v>
          </cell>
        </row>
        <row r="81669">
          <cell r="A81669">
            <v>0</v>
          </cell>
        </row>
        <row r="81670">
          <cell r="A81670">
            <v>0</v>
          </cell>
        </row>
        <row r="81671">
          <cell r="A81671">
            <v>0</v>
          </cell>
        </row>
        <row r="81672">
          <cell r="A81672">
            <v>0</v>
          </cell>
        </row>
        <row r="81673">
          <cell r="A81673">
            <v>0</v>
          </cell>
        </row>
        <row r="81674">
          <cell r="A81674">
            <v>0</v>
          </cell>
        </row>
        <row r="81675">
          <cell r="A81675">
            <v>0</v>
          </cell>
        </row>
        <row r="81676">
          <cell r="A81676">
            <v>0</v>
          </cell>
        </row>
        <row r="81677">
          <cell r="A81677">
            <v>0</v>
          </cell>
        </row>
        <row r="81678">
          <cell r="A81678">
            <v>0</v>
          </cell>
        </row>
        <row r="81679">
          <cell r="A81679">
            <v>0</v>
          </cell>
        </row>
        <row r="81680">
          <cell r="A81680">
            <v>0</v>
          </cell>
        </row>
        <row r="81681">
          <cell r="A81681">
            <v>0</v>
          </cell>
        </row>
        <row r="81682">
          <cell r="A81682">
            <v>0</v>
          </cell>
        </row>
        <row r="81683">
          <cell r="A81683">
            <v>0</v>
          </cell>
        </row>
        <row r="81684">
          <cell r="A81684">
            <v>0</v>
          </cell>
        </row>
        <row r="81685">
          <cell r="A81685">
            <v>0</v>
          </cell>
        </row>
        <row r="81686">
          <cell r="A81686">
            <v>0</v>
          </cell>
        </row>
        <row r="81687">
          <cell r="A81687">
            <v>0</v>
          </cell>
        </row>
        <row r="81688">
          <cell r="A81688">
            <v>0</v>
          </cell>
        </row>
        <row r="81689">
          <cell r="A81689">
            <v>0</v>
          </cell>
        </row>
        <row r="81690">
          <cell r="A81690">
            <v>0</v>
          </cell>
        </row>
        <row r="81691">
          <cell r="A81691">
            <v>0</v>
          </cell>
        </row>
        <row r="81692">
          <cell r="A81692">
            <v>0</v>
          </cell>
        </row>
        <row r="81693">
          <cell r="A81693">
            <v>0</v>
          </cell>
        </row>
        <row r="81694">
          <cell r="A81694">
            <v>0</v>
          </cell>
        </row>
        <row r="81695">
          <cell r="A81695">
            <v>0</v>
          </cell>
        </row>
        <row r="81696">
          <cell r="A81696">
            <v>0</v>
          </cell>
        </row>
        <row r="81697">
          <cell r="A81697">
            <v>0</v>
          </cell>
        </row>
        <row r="81698">
          <cell r="A81698">
            <v>0</v>
          </cell>
        </row>
        <row r="81699">
          <cell r="A81699">
            <v>0</v>
          </cell>
        </row>
        <row r="81700">
          <cell r="A81700">
            <v>0</v>
          </cell>
        </row>
        <row r="81701">
          <cell r="A81701">
            <v>0</v>
          </cell>
        </row>
        <row r="81702">
          <cell r="A81702">
            <v>0</v>
          </cell>
        </row>
        <row r="81703">
          <cell r="A81703">
            <v>0</v>
          </cell>
        </row>
        <row r="81704">
          <cell r="A81704">
            <v>0</v>
          </cell>
        </row>
        <row r="81705">
          <cell r="A81705">
            <v>0</v>
          </cell>
        </row>
        <row r="81706">
          <cell r="A81706">
            <v>0</v>
          </cell>
        </row>
        <row r="81707">
          <cell r="A81707">
            <v>0</v>
          </cell>
        </row>
        <row r="81708">
          <cell r="A81708">
            <v>0</v>
          </cell>
        </row>
        <row r="81709">
          <cell r="A81709">
            <v>0</v>
          </cell>
        </row>
        <row r="81710">
          <cell r="A81710">
            <v>0</v>
          </cell>
        </row>
        <row r="81711">
          <cell r="A81711">
            <v>0</v>
          </cell>
        </row>
        <row r="81712">
          <cell r="A81712">
            <v>0</v>
          </cell>
        </row>
        <row r="81713">
          <cell r="A81713">
            <v>0</v>
          </cell>
        </row>
        <row r="81714">
          <cell r="A81714">
            <v>0</v>
          </cell>
        </row>
        <row r="81715">
          <cell r="A81715">
            <v>0</v>
          </cell>
        </row>
        <row r="81716">
          <cell r="A81716">
            <v>0</v>
          </cell>
        </row>
        <row r="81717">
          <cell r="A81717">
            <v>0</v>
          </cell>
        </row>
        <row r="81718">
          <cell r="A81718">
            <v>0</v>
          </cell>
        </row>
        <row r="81719">
          <cell r="A81719">
            <v>0</v>
          </cell>
        </row>
        <row r="81720">
          <cell r="A81720">
            <v>0</v>
          </cell>
        </row>
        <row r="81721">
          <cell r="A81721">
            <v>0</v>
          </cell>
        </row>
        <row r="81722">
          <cell r="A81722">
            <v>0</v>
          </cell>
        </row>
        <row r="81723">
          <cell r="A81723">
            <v>0</v>
          </cell>
        </row>
        <row r="81724">
          <cell r="A81724">
            <v>0</v>
          </cell>
        </row>
        <row r="81725">
          <cell r="A81725">
            <v>0</v>
          </cell>
        </row>
        <row r="81726">
          <cell r="A81726">
            <v>0</v>
          </cell>
        </row>
        <row r="81727">
          <cell r="A81727">
            <v>0</v>
          </cell>
        </row>
        <row r="81728">
          <cell r="A81728">
            <v>0</v>
          </cell>
        </row>
        <row r="81729">
          <cell r="A81729">
            <v>0</v>
          </cell>
        </row>
        <row r="81730">
          <cell r="A81730">
            <v>0</v>
          </cell>
        </row>
        <row r="81731">
          <cell r="A81731">
            <v>0</v>
          </cell>
        </row>
        <row r="81732">
          <cell r="A81732">
            <v>0</v>
          </cell>
        </row>
        <row r="81733">
          <cell r="A81733">
            <v>0</v>
          </cell>
        </row>
        <row r="81734">
          <cell r="A81734">
            <v>0</v>
          </cell>
        </row>
        <row r="81735">
          <cell r="A81735">
            <v>0</v>
          </cell>
        </row>
        <row r="81736">
          <cell r="A81736">
            <v>0</v>
          </cell>
        </row>
        <row r="81737">
          <cell r="A81737">
            <v>0</v>
          </cell>
        </row>
        <row r="81738">
          <cell r="A81738">
            <v>0</v>
          </cell>
        </row>
        <row r="81739">
          <cell r="A81739">
            <v>0</v>
          </cell>
        </row>
        <row r="81740">
          <cell r="A81740">
            <v>0</v>
          </cell>
        </row>
        <row r="81741">
          <cell r="A81741">
            <v>0</v>
          </cell>
        </row>
        <row r="81742">
          <cell r="A81742">
            <v>0</v>
          </cell>
        </row>
        <row r="81743">
          <cell r="A81743">
            <v>0</v>
          </cell>
        </row>
        <row r="81744">
          <cell r="A81744">
            <v>0</v>
          </cell>
        </row>
        <row r="81745">
          <cell r="A81745">
            <v>0</v>
          </cell>
        </row>
        <row r="81746">
          <cell r="A81746">
            <v>0</v>
          </cell>
        </row>
        <row r="81747">
          <cell r="A81747">
            <v>0</v>
          </cell>
        </row>
        <row r="81748">
          <cell r="A81748">
            <v>0</v>
          </cell>
        </row>
        <row r="81749">
          <cell r="A81749">
            <v>0</v>
          </cell>
        </row>
        <row r="81750">
          <cell r="A81750">
            <v>0</v>
          </cell>
        </row>
        <row r="81751">
          <cell r="A81751">
            <v>0</v>
          </cell>
        </row>
        <row r="81752">
          <cell r="A81752">
            <v>0</v>
          </cell>
        </row>
        <row r="81753">
          <cell r="A81753">
            <v>0</v>
          </cell>
        </row>
        <row r="81754">
          <cell r="A81754">
            <v>0</v>
          </cell>
        </row>
        <row r="81755">
          <cell r="A81755">
            <v>0</v>
          </cell>
        </row>
        <row r="81756">
          <cell r="A81756">
            <v>0</v>
          </cell>
        </row>
        <row r="81757">
          <cell r="A81757">
            <v>0</v>
          </cell>
        </row>
        <row r="81758">
          <cell r="A81758">
            <v>0</v>
          </cell>
        </row>
        <row r="81759">
          <cell r="A81759">
            <v>0</v>
          </cell>
        </row>
        <row r="81760">
          <cell r="A81760">
            <v>0</v>
          </cell>
        </row>
        <row r="81761">
          <cell r="A81761">
            <v>0</v>
          </cell>
        </row>
        <row r="81762">
          <cell r="A81762">
            <v>0</v>
          </cell>
        </row>
        <row r="81763">
          <cell r="A81763">
            <v>0</v>
          </cell>
        </row>
        <row r="81764">
          <cell r="A81764">
            <v>0</v>
          </cell>
        </row>
        <row r="81765">
          <cell r="A81765">
            <v>0</v>
          </cell>
        </row>
        <row r="81766">
          <cell r="A81766">
            <v>0</v>
          </cell>
        </row>
        <row r="81767">
          <cell r="A81767">
            <v>0</v>
          </cell>
        </row>
        <row r="81768">
          <cell r="A81768">
            <v>0</v>
          </cell>
        </row>
        <row r="81769">
          <cell r="A81769">
            <v>0</v>
          </cell>
        </row>
        <row r="81770">
          <cell r="A81770">
            <v>0</v>
          </cell>
        </row>
        <row r="81771">
          <cell r="A81771">
            <v>0</v>
          </cell>
        </row>
        <row r="81772">
          <cell r="A81772">
            <v>0</v>
          </cell>
        </row>
        <row r="81773">
          <cell r="A81773">
            <v>0</v>
          </cell>
        </row>
        <row r="81774">
          <cell r="A81774">
            <v>0</v>
          </cell>
        </row>
        <row r="81775">
          <cell r="A81775">
            <v>0</v>
          </cell>
        </row>
        <row r="81776">
          <cell r="A81776">
            <v>0</v>
          </cell>
        </row>
        <row r="81777">
          <cell r="A81777">
            <v>0</v>
          </cell>
        </row>
        <row r="81778">
          <cell r="A81778">
            <v>0</v>
          </cell>
        </row>
        <row r="81779">
          <cell r="A81779">
            <v>0</v>
          </cell>
        </row>
        <row r="81780">
          <cell r="A81780">
            <v>0</v>
          </cell>
        </row>
        <row r="81781">
          <cell r="A81781">
            <v>0</v>
          </cell>
        </row>
        <row r="81782">
          <cell r="A81782">
            <v>0</v>
          </cell>
        </row>
        <row r="81783">
          <cell r="A81783">
            <v>0</v>
          </cell>
        </row>
        <row r="81784">
          <cell r="A81784">
            <v>0</v>
          </cell>
        </row>
        <row r="81785">
          <cell r="A81785">
            <v>0</v>
          </cell>
        </row>
        <row r="81786">
          <cell r="A81786">
            <v>0</v>
          </cell>
        </row>
        <row r="81787">
          <cell r="A81787">
            <v>0</v>
          </cell>
        </row>
        <row r="81788">
          <cell r="A81788">
            <v>0</v>
          </cell>
        </row>
        <row r="81789">
          <cell r="A81789">
            <v>0</v>
          </cell>
        </row>
        <row r="81790">
          <cell r="A81790">
            <v>0</v>
          </cell>
        </row>
        <row r="81791">
          <cell r="A81791">
            <v>0</v>
          </cell>
        </row>
        <row r="81792">
          <cell r="A81792">
            <v>0</v>
          </cell>
        </row>
        <row r="81793">
          <cell r="A81793">
            <v>0</v>
          </cell>
        </row>
        <row r="81794">
          <cell r="A81794">
            <v>0</v>
          </cell>
        </row>
        <row r="81795">
          <cell r="A81795">
            <v>0</v>
          </cell>
        </row>
        <row r="81796">
          <cell r="A81796">
            <v>0</v>
          </cell>
        </row>
        <row r="81797">
          <cell r="A81797">
            <v>0</v>
          </cell>
        </row>
        <row r="81798">
          <cell r="A81798">
            <v>0</v>
          </cell>
        </row>
        <row r="81799">
          <cell r="A81799">
            <v>0</v>
          </cell>
        </row>
        <row r="81800">
          <cell r="A81800">
            <v>0</v>
          </cell>
        </row>
        <row r="81801">
          <cell r="A81801">
            <v>0</v>
          </cell>
        </row>
        <row r="81802">
          <cell r="A81802">
            <v>0</v>
          </cell>
        </row>
        <row r="81803">
          <cell r="A81803">
            <v>0</v>
          </cell>
        </row>
        <row r="81804">
          <cell r="A81804">
            <v>0</v>
          </cell>
        </row>
        <row r="81805">
          <cell r="A81805">
            <v>0</v>
          </cell>
        </row>
        <row r="81806">
          <cell r="A81806">
            <v>0</v>
          </cell>
        </row>
        <row r="81807">
          <cell r="A81807">
            <v>0</v>
          </cell>
        </row>
        <row r="81808">
          <cell r="A81808">
            <v>0</v>
          </cell>
        </row>
        <row r="81809">
          <cell r="A81809">
            <v>0</v>
          </cell>
        </row>
        <row r="81810">
          <cell r="A81810">
            <v>0</v>
          </cell>
        </row>
        <row r="81811">
          <cell r="A81811">
            <v>0</v>
          </cell>
        </row>
        <row r="81812">
          <cell r="A81812">
            <v>0</v>
          </cell>
        </row>
        <row r="81813">
          <cell r="A81813">
            <v>0</v>
          </cell>
        </row>
        <row r="81814">
          <cell r="A81814">
            <v>0</v>
          </cell>
        </row>
        <row r="81815">
          <cell r="A81815">
            <v>0</v>
          </cell>
        </row>
        <row r="81816">
          <cell r="A81816">
            <v>0</v>
          </cell>
        </row>
        <row r="81817">
          <cell r="A81817">
            <v>0</v>
          </cell>
        </row>
        <row r="81818">
          <cell r="A81818">
            <v>0</v>
          </cell>
        </row>
        <row r="81819">
          <cell r="A81819">
            <v>0</v>
          </cell>
        </row>
        <row r="81820">
          <cell r="A81820">
            <v>0</v>
          </cell>
        </row>
        <row r="81821">
          <cell r="A81821">
            <v>0</v>
          </cell>
        </row>
        <row r="81822">
          <cell r="A81822">
            <v>0</v>
          </cell>
        </row>
        <row r="81823">
          <cell r="A81823">
            <v>0</v>
          </cell>
        </row>
        <row r="81824">
          <cell r="A81824">
            <v>0</v>
          </cell>
        </row>
        <row r="81825">
          <cell r="A81825">
            <v>0</v>
          </cell>
        </row>
        <row r="81826">
          <cell r="A81826">
            <v>0</v>
          </cell>
        </row>
        <row r="81827">
          <cell r="A81827">
            <v>0</v>
          </cell>
        </row>
        <row r="81828">
          <cell r="A81828">
            <v>0</v>
          </cell>
        </row>
        <row r="81829">
          <cell r="A81829">
            <v>0</v>
          </cell>
        </row>
        <row r="81830">
          <cell r="A81830">
            <v>0</v>
          </cell>
        </row>
        <row r="81831">
          <cell r="A81831">
            <v>0</v>
          </cell>
        </row>
        <row r="81832">
          <cell r="A81832">
            <v>0</v>
          </cell>
        </row>
        <row r="81833">
          <cell r="A81833">
            <v>0</v>
          </cell>
        </row>
        <row r="81834">
          <cell r="A81834">
            <v>0</v>
          </cell>
        </row>
        <row r="81835">
          <cell r="A81835">
            <v>0</v>
          </cell>
        </row>
        <row r="81836">
          <cell r="A81836">
            <v>0</v>
          </cell>
        </row>
        <row r="81837">
          <cell r="A81837">
            <v>0</v>
          </cell>
        </row>
        <row r="81838">
          <cell r="A81838">
            <v>0</v>
          </cell>
        </row>
        <row r="81839">
          <cell r="A81839">
            <v>0</v>
          </cell>
        </row>
        <row r="81840">
          <cell r="A81840">
            <v>0</v>
          </cell>
        </row>
        <row r="81841">
          <cell r="A81841">
            <v>0</v>
          </cell>
        </row>
        <row r="81842">
          <cell r="A81842">
            <v>0</v>
          </cell>
        </row>
        <row r="81843">
          <cell r="A81843">
            <v>0</v>
          </cell>
        </row>
        <row r="81844">
          <cell r="A81844">
            <v>0</v>
          </cell>
        </row>
        <row r="81845">
          <cell r="A81845">
            <v>0</v>
          </cell>
        </row>
        <row r="81846">
          <cell r="A81846">
            <v>0</v>
          </cell>
        </row>
        <row r="81847">
          <cell r="A81847">
            <v>0</v>
          </cell>
        </row>
        <row r="81848">
          <cell r="A81848">
            <v>0</v>
          </cell>
        </row>
        <row r="81849">
          <cell r="A81849">
            <v>0</v>
          </cell>
        </row>
        <row r="81850">
          <cell r="A81850">
            <v>0</v>
          </cell>
        </row>
        <row r="81851">
          <cell r="A81851">
            <v>0</v>
          </cell>
        </row>
        <row r="81852">
          <cell r="A81852">
            <v>0</v>
          </cell>
        </row>
        <row r="81853">
          <cell r="A81853">
            <v>0</v>
          </cell>
        </row>
        <row r="81854">
          <cell r="A81854">
            <v>0</v>
          </cell>
        </row>
        <row r="81855">
          <cell r="A81855">
            <v>0</v>
          </cell>
        </row>
        <row r="81856">
          <cell r="A81856">
            <v>0</v>
          </cell>
        </row>
        <row r="81857">
          <cell r="A81857">
            <v>0</v>
          </cell>
        </row>
        <row r="81858">
          <cell r="A81858">
            <v>0</v>
          </cell>
        </row>
        <row r="81859">
          <cell r="A81859">
            <v>0</v>
          </cell>
        </row>
        <row r="81860">
          <cell r="A81860">
            <v>0</v>
          </cell>
        </row>
        <row r="81861">
          <cell r="A81861">
            <v>0</v>
          </cell>
        </row>
        <row r="81862">
          <cell r="A81862">
            <v>0</v>
          </cell>
        </row>
        <row r="81863">
          <cell r="A81863">
            <v>0</v>
          </cell>
        </row>
        <row r="81864">
          <cell r="A81864">
            <v>0</v>
          </cell>
        </row>
        <row r="81865">
          <cell r="A81865">
            <v>0</v>
          </cell>
        </row>
        <row r="81866">
          <cell r="A81866">
            <v>0</v>
          </cell>
        </row>
        <row r="81867">
          <cell r="A81867">
            <v>0</v>
          </cell>
        </row>
        <row r="81868">
          <cell r="A81868">
            <v>0</v>
          </cell>
        </row>
        <row r="81869">
          <cell r="A81869">
            <v>0</v>
          </cell>
        </row>
        <row r="81870">
          <cell r="A81870">
            <v>0</v>
          </cell>
        </row>
        <row r="81871">
          <cell r="A81871">
            <v>0</v>
          </cell>
        </row>
        <row r="81872">
          <cell r="A81872">
            <v>0</v>
          </cell>
        </row>
        <row r="81873">
          <cell r="A81873">
            <v>0</v>
          </cell>
        </row>
        <row r="81874">
          <cell r="A81874">
            <v>0</v>
          </cell>
        </row>
        <row r="81875">
          <cell r="A81875">
            <v>0</v>
          </cell>
        </row>
        <row r="81876">
          <cell r="A81876">
            <v>0</v>
          </cell>
        </row>
        <row r="81877">
          <cell r="A81877">
            <v>0</v>
          </cell>
        </row>
        <row r="81878">
          <cell r="A81878">
            <v>0</v>
          </cell>
        </row>
        <row r="81879">
          <cell r="A81879">
            <v>0</v>
          </cell>
        </row>
        <row r="81880">
          <cell r="A81880">
            <v>0</v>
          </cell>
        </row>
        <row r="81881">
          <cell r="A81881">
            <v>0</v>
          </cell>
        </row>
        <row r="81882">
          <cell r="A81882">
            <v>0</v>
          </cell>
        </row>
        <row r="81883">
          <cell r="A81883">
            <v>0</v>
          </cell>
        </row>
        <row r="81884">
          <cell r="A81884">
            <v>0</v>
          </cell>
        </row>
        <row r="81885">
          <cell r="A81885">
            <v>0</v>
          </cell>
        </row>
        <row r="81886">
          <cell r="A81886">
            <v>0</v>
          </cell>
        </row>
        <row r="81887">
          <cell r="A81887">
            <v>0</v>
          </cell>
        </row>
        <row r="81888">
          <cell r="A81888">
            <v>0</v>
          </cell>
        </row>
        <row r="81889">
          <cell r="A81889">
            <v>0</v>
          </cell>
        </row>
        <row r="81890">
          <cell r="A81890">
            <v>0</v>
          </cell>
        </row>
        <row r="81891">
          <cell r="A81891">
            <v>0</v>
          </cell>
        </row>
        <row r="81892">
          <cell r="A81892">
            <v>0</v>
          </cell>
        </row>
        <row r="81893">
          <cell r="A81893">
            <v>0</v>
          </cell>
        </row>
        <row r="81894">
          <cell r="A81894">
            <v>0</v>
          </cell>
        </row>
        <row r="81895">
          <cell r="A81895">
            <v>0</v>
          </cell>
        </row>
        <row r="81896">
          <cell r="A81896">
            <v>0</v>
          </cell>
        </row>
        <row r="81897">
          <cell r="A81897">
            <v>0</v>
          </cell>
        </row>
        <row r="81898">
          <cell r="A81898">
            <v>0</v>
          </cell>
        </row>
        <row r="81899">
          <cell r="A81899">
            <v>0</v>
          </cell>
        </row>
        <row r="81900">
          <cell r="A81900">
            <v>0</v>
          </cell>
        </row>
        <row r="81901">
          <cell r="A81901">
            <v>0</v>
          </cell>
        </row>
        <row r="81902">
          <cell r="A81902">
            <v>0</v>
          </cell>
        </row>
        <row r="81903">
          <cell r="A81903">
            <v>0</v>
          </cell>
        </row>
        <row r="81904">
          <cell r="A81904">
            <v>0</v>
          </cell>
        </row>
        <row r="81905">
          <cell r="A81905">
            <v>0</v>
          </cell>
        </row>
        <row r="81906">
          <cell r="A81906">
            <v>0</v>
          </cell>
        </row>
        <row r="81907">
          <cell r="A81907">
            <v>0</v>
          </cell>
        </row>
        <row r="81908">
          <cell r="A81908">
            <v>0</v>
          </cell>
        </row>
        <row r="81909">
          <cell r="A81909">
            <v>0</v>
          </cell>
        </row>
        <row r="81910">
          <cell r="A81910">
            <v>0</v>
          </cell>
        </row>
        <row r="81911">
          <cell r="A81911">
            <v>0</v>
          </cell>
        </row>
        <row r="81912">
          <cell r="A81912">
            <v>0</v>
          </cell>
        </row>
        <row r="81913">
          <cell r="A81913">
            <v>0</v>
          </cell>
        </row>
        <row r="81914">
          <cell r="A81914">
            <v>0</v>
          </cell>
        </row>
        <row r="81915">
          <cell r="A81915">
            <v>0</v>
          </cell>
        </row>
        <row r="81916">
          <cell r="A81916">
            <v>0</v>
          </cell>
        </row>
        <row r="81917">
          <cell r="A81917">
            <v>0</v>
          </cell>
        </row>
        <row r="81918">
          <cell r="A81918">
            <v>0</v>
          </cell>
        </row>
        <row r="81919">
          <cell r="A81919">
            <v>0</v>
          </cell>
        </row>
        <row r="81920">
          <cell r="A81920">
            <v>0</v>
          </cell>
        </row>
        <row r="81921">
          <cell r="A81921">
            <v>0</v>
          </cell>
        </row>
        <row r="81922">
          <cell r="A81922">
            <v>0</v>
          </cell>
        </row>
        <row r="81923">
          <cell r="A81923">
            <v>0</v>
          </cell>
        </row>
        <row r="81924">
          <cell r="A81924">
            <v>0</v>
          </cell>
        </row>
        <row r="81925">
          <cell r="A81925">
            <v>0</v>
          </cell>
        </row>
        <row r="81926">
          <cell r="A81926">
            <v>0</v>
          </cell>
        </row>
        <row r="81927">
          <cell r="A81927">
            <v>0</v>
          </cell>
        </row>
        <row r="81928">
          <cell r="A81928">
            <v>0</v>
          </cell>
        </row>
        <row r="81929">
          <cell r="A81929">
            <v>0</v>
          </cell>
        </row>
        <row r="81930">
          <cell r="A81930">
            <v>0</v>
          </cell>
        </row>
        <row r="81931">
          <cell r="A81931">
            <v>0</v>
          </cell>
        </row>
        <row r="81932">
          <cell r="A81932">
            <v>0</v>
          </cell>
        </row>
        <row r="81933">
          <cell r="A81933">
            <v>0</v>
          </cell>
        </row>
        <row r="81934">
          <cell r="A81934">
            <v>0</v>
          </cell>
        </row>
        <row r="81935">
          <cell r="A81935">
            <v>0</v>
          </cell>
        </row>
        <row r="81936">
          <cell r="A81936">
            <v>0</v>
          </cell>
        </row>
        <row r="81937">
          <cell r="A81937">
            <v>0</v>
          </cell>
        </row>
        <row r="81938">
          <cell r="A81938">
            <v>0</v>
          </cell>
        </row>
        <row r="81939">
          <cell r="A81939">
            <v>0</v>
          </cell>
        </row>
        <row r="81940">
          <cell r="A81940">
            <v>0</v>
          </cell>
        </row>
        <row r="81941">
          <cell r="A81941">
            <v>0</v>
          </cell>
        </row>
        <row r="81942">
          <cell r="A81942">
            <v>0</v>
          </cell>
        </row>
        <row r="81943">
          <cell r="A81943">
            <v>0</v>
          </cell>
        </row>
        <row r="81944">
          <cell r="A81944">
            <v>0</v>
          </cell>
        </row>
        <row r="81945">
          <cell r="A81945">
            <v>0</v>
          </cell>
        </row>
        <row r="81946">
          <cell r="A81946">
            <v>0</v>
          </cell>
        </row>
        <row r="81947">
          <cell r="A81947">
            <v>0</v>
          </cell>
        </row>
        <row r="81948">
          <cell r="A81948">
            <v>0</v>
          </cell>
        </row>
        <row r="81949">
          <cell r="A81949">
            <v>0</v>
          </cell>
        </row>
        <row r="81950">
          <cell r="A81950">
            <v>0</v>
          </cell>
        </row>
        <row r="81951">
          <cell r="A81951">
            <v>0</v>
          </cell>
        </row>
        <row r="81952">
          <cell r="A81952">
            <v>0</v>
          </cell>
        </row>
        <row r="81953">
          <cell r="A81953">
            <v>0</v>
          </cell>
        </row>
        <row r="81954">
          <cell r="A81954">
            <v>0</v>
          </cell>
        </row>
        <row r="81955">
          <cell r="A81955">
            <v>0</v>
          </cell>
        </row>
        <row r="81956">
          <cell r="A81956">
            <v>0</v>
          </cell>
        </row>
        <row r="81957">
          <cell r="A81957">
            <v>0</v>
          </cell>
        </row>
        <row r="81958">
          <cell r="A81958">
            <v>0</v>
          </cell>
        </row>
        <row r="81959">
          <cell r="A81959">
            <v>0</v>
          </cell>
        </row>
        <row r="81960">
          <cell r="A81960">
            <v>0</v>
          </cell>
        </row>
        <row r="81961">
          <cell r="A81961">
            <v>0</v>
          </cell>
        </row>
        <row r="81962">
          <cell r="A81962">
            <v>0</v>
          </cell>
        </row>
        <row r="81963">
          <cell r="A81963">
            <v>0</v>
          </cell>
        </row>
        <row r="81964">
          <cell r="A81964">
            <v>0</v>
          </cell>
        </row>
        <row r="81965">
          <cell r="A81965">
            <v>0</v>
          </cell>
        </row>
        <row r="81966">
          <cell r="A81966">
            <v>0</v>
          </cell>
        </row>
        <row r="81967">
          <cell r="A81967">
            <v>0</v>
          </cell>
        </row>
        <row r="81968">
          <cell r="A81968">
            <v>0</v>
          </cell>
        </row>
        <row r="81969">
          <cell r="A81969">
            <v>0</v>
          </cell>
        </row>
        <row r="81970">
          <cell r="A81970">
            <v>0</v>
          </cell>
        </row>
        <row r="81971">
          <cell r="A81971">
            <v>0</v>
          </cell>
        </row>
        <row r="81972">
          <cell r="A81972">
            <v>0</v>
          </cell>
        </row>
        <row r="81973">
          <cell r="A81973">
            <v>0</v>
          </cell>
        </row>
        <row r="81974">
          <cell r="A81974">
            <v>0</v>
          </cell>
        </row>
        <row r="81975">
          <cell r="A81975">
            <v>0</v>
          </cell>
        </row>
        <row r="81976">
          <cell r="A81976">
            <v>0</v>
          </cell>
        </row>
        <row r="81977">
          <cell r="A81977">
            <v>0</v>
          </cell>
        </row>
        <row r="81978">
          <cell r="A81978">
            <v>0</v>
          </cell>
        </row>
        <row r="81979">
          <cell r="A81979">
            <v>0</v>
          </cell>
        </row>
        <row r="81980">
          <cell r="A81980">
            <v>0</v>
          </cell>
        </row>
        <row r="81981">
          <cell r="A81981">
            <v>0</v>
          </cell>
        </row>
        <row r="81982">
          <cell r="A81982">
            <v>0</v>
          </cell>
        </row>
        <row r="81983">
          <cell r="A81983">
            <v>0</v>
          </cell>
        </row>
        <row r="81984">
          <cell r="A81984">
            <v>0</v>
          </cell>
        </row>
        <row r="81985">
          <cell r="A81985">
            <v>0</v>
          </cell>
        </row>
        <row r="81986">
          <cell r="A81986">
            <v>0</v>
          </cell>
        </row>
        <row r="81987">
          <cell r="A81987">
            <v>0</v>
          </cell>
        </row>
        <row r="81988">
          <cell r="A81988">
            <v>0</v>
          </cell>
        </row>
        <row r="81989">
          <cell r="A81989">
            <v>0</v>
          </cell>
        </row>
        <row r="81990">
          <cell r="A81990">
            <v>0</v>
          </cell>
        </row>
        <row r="81991">
          <cell r="A81991">
            <v>0</v>
          </cell>
        </row>
        <row r="81992">
          <cell r="A81992">
            <v>0</v>
          </cell>
        </row>
        <row r="81993">
          <cell r="A81993">
            <v>0</v>
          </cell>
        </row>
        <row r="81994">
          <cell r="A81994">
            <v>0</v>
          </cell>
        </row>
        <row r="81995">
          <cell r="A81995">
            <v>0</v>
          </cell>
        </row>
        <row r="81996">
          <cell r="A81996">
            <v>0</v>
          </cell>
        </row>
        <row r="81997">
          <cell r="A81997">
            <v>0</v>
          </cell>
        </row>
        <row r="81998">
          <cell r="A81998">
            <v>0</v>
          </cell>
        </row>
        <row r="81999">
          <cell r="A81999">
            <v>0</v>
          </cell>
        </row>
        <row r="82000">
          <cell r="A82000">
            <v>0</v>
          </cell>
        </row>
        <row r="82001">
          <cell r="A82001">
            <v>0</v>
          </cell>
        </row>
        <row r="82002">
          <cell r="A82002">
            <v>0</v>
          </cell>
        </row>
        <row r="82003">
          <cell r="A82003">
            <v>0</v>
          </cell>
        </row>
        <row r="82004">
          <cell r="A82004">
            <v>0</v>
          </cell>
        </row>
        <row r="82005">
          <cell r="A82005">
            <v>0</v>
          </cell>
        </row>
        <row r="82006">
          <cell r="A82006">
            <v>0</v>
          </cell>
        </row>
        <row r="82007">
          <cell r="A82007">
            <v>0</v>
          </cell>
        </row>
        <row r="82008">
          <cell r="A82008">
            <v>0</v>
          </cell>
        </row>
        <row r="82009">
          <cell r="A82009">
            <v>0</v>
          </cell>
        </row>
        <row r="82010">
          <cell r="A82010">
            <v>0</v>
          </cell>
        </row>
        <row r="82011">
          <cell r="A82011">
            <v>0</v>
          </cell>
        </row>
        <row r="82012">
          <cell r="A82012">
            <v>0</v>
          </cell>
        </row>
        <row r="82013">
          <cell r="A82013">
            <v>0</v>
          </cell>
        </row>
        <row r="82014">
          <cell r="A82014">
            <v>0</v>
          </cell>
        </row>
        <row r="82015">
          <cell r="A82015">
            <v>0</v>
          </cell>
        </row>
        <row r="82016">
          <cell r="A82016">
            <v>0</v>
          </cell>
        </row>
        <row r="82017">
          <cell r="A82017">
            <v>0</v>
          </cell>
        </row>
        <row r="82018">
          <cell r="A82018">
            <v>0</v>
          </cell>
        </row>
        <row r="82019">
          <cell r="A82019">
            <v>0</v>
          </cell>
        </row>
        <row r="82020">
          <cell r="A82020">
            <v>0</v>
          </cell>
        </row>
        <row r="82021">
          <cell r="A82021">
            <v>0</v>
          </cell>
        </row>
        <row r="82022">
          <cell r="A82022">
            <v>0</v>
          </cell>
        </row>
        <row r="82023">
          <cell r="A82023">
            <v>0</v>
          </cell>
        </row>
        <row r="82024">
          <cell r="A82024">
            <v>0</v>
          </cell>
        </row>
        <row r="82025">
          <cell r="A82025">
            <v>0</v>
          </cell>
        </row>
        <row r="82026">
          <cell r="A82026">
            <v>0</v>
          </cell>
        </row>
        <row r="82027">
          <cell r="A82027">
            <v>0</v>
          </cell>
        </row>
        <row r="82028">
          <cell r="A82028">
            <v>0</v>
          </cell>
        </row>
        <row r="82029">
          <cell r="A82029">
            <v>0</v>
          </cell>
        </row>
        <row r="82030">
          <cell r="A82030">
            <v>0</v>
          </cell>
        </row>
        <row r="82031">
          <cell r="A82031">
            <v>0</v>
          </cell>
        </row>
        <row r="82032">
          <cell r="A82032">
            <v>0</v>
          </cell>
        </row>
        <row r="82033">
          <cell r="A82033">
            <v>0</v>
          </cell>
        </row>
        <row r="82034">
          <cell r="A82034">
            <v>0</v>
          </cell>
        </row>
        <row r="82035">
          <cell r="A82035">
            <v>0</v>
          </cell>
        </row>
        <row r="82036">
          <cell r="A82036">
            <v>0</v>
          </cell>
        </row>
        <row r="82037">
          <cell r="A82037">
            <v>0</v>
          </cell>
        </row>
        <row r="82038">
          <cell r="A82038">
            <v>0</v>
          </cell>
        </row>
        <row r="82039">
          <cell r="A82039">
            <v>0</v>
          </cell>
        </row>
        <row r="82040">
          <cell r="A82040">
            <v>0</v>
          </cell>
        </row>
        <row r="82041">
          <cell r="A82041">
            <v>0</v>
          </cell>
        </row>
        <row r="82042">
          <cell r="A82042">
            <v>0</v>
          </cell>
        </row>
        <row r="82043">
          <cell r="A82043">
            <v>0</v>
          </cell>
        </row>
        <row r="82044">
          <cell r="A82044">
            <v>0</v>
          </cell>
        </row>
        <row r="82045">
          <cell r="A82045">
            <v>0</v>
          </cell>
        </row>
        <row r="82046">
          <cell r="A82046">
            <v>0</v>
          </cell>
        </row>
        <row r="82047">
          <cell r="A82047">
            <v>0</v>
          </cell>
        </row>
        <row r="82048">
          <cell r="A82048">
            <v>0</v>
          </cell>
        </row>
        <row r="82049">
          <cell r="A82049">
            <v>0</v>
          </cell>
        </row>
        <row r="82050">
          <cell r="A82050">
            <v>0</v>
          </cell>
        </row>
        <row r="82051">
          <cell r="A82051">
            <v>0</v>
          </cell>
        </row>
        <row r="82052">
          <cell r="A82052">
            <v>0</v>
          </cell>
        </row>
        <row r="82053">
          <cell r="A82053">
            <v>0</v>
          </cell>
        </row>
        <row r="82054">
          <cell r="A82054">
            <v>0</v>
          </cell>
        </row>
        <row r="82055">
          <cell r="A82055">
            <v>0</v>
          </cell>
        </row>
        <row r="82056">
          <cell r="A82056">
            <v>0</v>
          </cell>
        </row>
        <row r="82057">
          <cell r="A82057">
            <v>0</v>
          </cell>
        </row>
        <row r="82058">
          <cell r="A82058">
            <v>0</v>
          </cell>
        </row>
        <row r="82059">
          <cell r="A82059">
            <v>0</v>
          </cell>
        </row>
        <row r="82060">
          <cell r="A82060">
            <v>0</v>
          </cell>
        </row>
        <row r="82061">
          <cell r="A82061">
            <v>0</v>
          </cell>
        </row>
        <row r="82062">
          <cell r="A82062">
            <v>0</v>
          </cell>
        </row>
        <row r="82063">
          <cell r="A82063">
            <v>0</v>
          </cell>
        </row>
        <row r="82064">
          <cell r="A82064">
            <v>0</v>
          </cell>
        </row>
        <row r="82065">
          <cell r="A82065">
            <v>0</v>
          </cell>
        </row>
        <row r="82066">
          <cell r="A82066">
            <v>0</v>
          </cell>
        </row>
        <row r="82067">
          <cell r="A82067">
            <v>0</v>
          </cell>
        </row>
        <row r="82068">
          <cell r="A82068">
            <v>0</v>
          </cell>
        </row>
        <row r="82069">
          <cell r="A82069">
            <v>0</v>
          </cell>
        </row>
        <row r="82070">
          <cell r="A82070">
            <v>0</v>
          </cell>
        </row>
        <row r="82071">
          <cell r="A82071">
            <v>0</v>
          </cell>
        </row>
        <row r="82072">
          <cell r="A82072">
            <v>0</v>
          </cell>
        </row>
        <row r="82073">
          <cell r="A82073">
            <v>0</v>
          </cell>
        </row>
        <row r="82074">
          <cell r="A82074">
            <v>0</v>
          </cell>
        </row>
        <row r="82075">
          <cell r="A82075">
            <v>0</v>
          </cell>
        </row>
        <row r="82076">
          <cell r="A82076">
            <v>0</v>
          </cell>
        </row>
        <row r="82077">
          <cell r="A82077">
            <v>0</v>
          </cell>
        </row>
        <row r="82078">
          <cell r="A82078">
            <v>0</v>
          </cell>
        </row>
        <row r="82079">
          <cell r="A82079">
            <v>0</v>
          </cell>
        </row>
        <row r="82080">
          <cell r="A82080">
            <v>0</v>
          </cell>
        </row>
        <row r="82081">
          <cell r="A82081">
            <v>0</v>
          </cell>
        </row>
        <row r="82082">
          <cell r="A82082">
            <v>0</v>
          </cell>
        </row>
        <row r="82083">
          <cell r="A82083">
            <v>0</v>
          </cell>
        </row>
        <row r="82084">
          <cell r="A82084">
            <v>0</v>
          </cell>
        </row>
        <row r="82085">
          <cell r="A82085">
            <v>0</v>
          </cell>
        </row>
        <row r="82086">
          <cell r="A82086">
            <v>0</v>
          </cell>
        </row>
        <row r="82087">
          <cell r="A82087">
            <v>0</v>
          </cell>
        </row>
        <row r="82088">
          <cell r="A82088">
            <v>0</v>
          </cell>
        </row>
        <row r="82089">
          <cell r="A82089">
            <v>0</v>
          </cell>
        </row>
        <row r="82090">
          <cell r="A82090">
            <v>0</v>
          </cell>
        </row>
        <row r="82091">
          <cell r="A82091">
            <v>0</v>
          </cell>
        </row>
        <row r="82092">
          <cell r="A82092">
            <v>0</v>
          </cell>
        </row>
        <row r="82093">
          <cell r="A82093">
            <v>0</v>
          </cell>
        </row>
        <row r="82094">
          <cell r="A82094">
            <v>0</v>
          </cell>
        </row>
        <row r="82095">
          <cell r="A82095">
            <v>0</v>
          </cell>
        </row>
        <row r="82096">
          <cell r="A82096">
            <v>0</v>
          </cell>
        </row>
        <row r="82097">
          <cell r="A82097">
            <v>0</v>
          </cell>
        </row>
        <row r="82098">
          <cell r="A82098">
            <v>0</v>
          </cell>
        </row>
        <row r="82099">
          <cell r="A82099">
            <v>0</v>
          </cell>
        </row>
        <row r="82100">
          <cell r="A82100">
            <v>0</v>
          </cell>
        </row>
        <row r="82101">
          <cell r="A82101">
            <v>0</v>
          </cell>
        </row>
        <row r="82102">
          <cell r="A82102">
            <v>0</v>
          </cell>
        </row>
        <row r="82103">
          <cell r="A82103">
            <v>0</v>
          </cell>
        </row>
        <row r="82104">
          <cell r="A82104">
            <v>0</v>
          </cell>
        </row>
        <row r="82105">
          <cell r="A82105">
            <v>0</v>
          </cell>
        </row>
        <row r="82106">
          <cell r="A82106">
            <v>0</v>
          </cell>
        </row>
        <row r="82107">
          <cell r="A82107">
            <v>0</v>
          </cell>
        </row>
        <row r="82108">
          <cell r="A82108">
            <v>0</v>
          </cell>
        </row>
        <row r="82109">
          <cell r="A82109">
            <v>0</v>
          </cell>
        </row>
        <row r="82110">
          <cell r="A82110">
            <v>0</v>
          </cell>
        </row>
        <row r="82111">
          <cell r="A82111">
            <v>0</v>
          </cell>
        </row>
        <row r="82112">
          <cell r="A82112">
            <v>0</v>
          </cell>
        </row>
        <row r="82113">
          <cell r="A82113">
            <v>0</v>
          </cell>
        </row>
        <row r="82114">
          <cell r="A82114">
            <v>0</v>
          </cell>
        </row>
        <row r="82115">
          <cell r="A82115">
            <v>0</v>
          </cell>
        </row>
        <row r="82116">
          <cell r="A82116">
            <v>0</v>
          </cell>
        </row>
        <row r="82117">
          <cell r="A82117">
            <v>0</v>
          </cell>
        </row>
        <row r="82118">
          <cell r="A82118">
            <v>0</v>
          </cell>
        </row>
        <row r="82119">
          <cell r="A82119">
            <v>0</v>
          </cell>
        </row>
        <row r="82120">
          <cell r="A82120">
            <v>0</v>
          </cell>
        </row>
        <row r="82121">
          <cell r="A82121">
            <v>0</v>
          </cell>
        </row>
        <row r="82122">
          <cell r="A82122">
            <v>0</v>
          </cell>
        </row>
        <row r="82123">
          <cell r="A82123">
            <v>0</v>
          </cell>
        </row>
        <row r="82124">
          <cell r="A82124">
            <v>0</v>
          </cell>
        </row>
        <row r="82125">
          <cell r="A82125">
            <v>0</v>
          </cell>
        </row>
        <row r="82126">
          <cell r="A82126">
            <v>0</v>
          </cell>
        </row>
        <row r="82127">
          <cell r="A82127">
            <v>0</v>
          </cell>
        </row>
        <row r="82128">
          <cell r="A82128">
            <v>0</v>
          </cell>
        </row>
        <row r="82129">
          <cell r="A82129">
            <v>0</v>
          </cell>
        </row>
        <row r="82130">
          <cell r="A82130">
            <v>0</v>
          </cell>
        </row>
        <row r="82131">
          <cell r="A82131">
            <v>0</v>
          </cell>
        </row>
        <row r="82132">
          <cell r="A82132">
            <v>0</v>
          </cell>
        </row>
        <row r="82133">
          <cell r="A82133">
            <v>0</v>
          </cell>
        </row>
        <row r="82134">
          <cell r="A82134">
            <v>0</v>
          </cell>
        </row>
        <row r="82135">
          <cell r="A82135">
            <v>0</v>
          </cell>
        </row>
        <row r="82136">
          <cell r="A82136">
            <v>0</v>
          </cell>
        </row>
        <row r="82137">
          <cell r="A82137">
            <v>0</v>
          </cell>
        </row>
        <row r="82138">
          <cell r="A82138">
            <v>0</v>
          </cell>
        </row>
        <row r="82139">
          <cell r="A82139">
            <v>0</v>
          </cell>
        </row>
        <row r="82140">
          <cell r="A82140">
            <v>0</v>
          </cell>
        </row>
        <row r="82141">
          <cell r="A82141">
            <v>0</v>
          </cell>
        </row>
        <row r="82142">
          <cell r="A82142">
            <v>0</v>
          </cell>
        </row>
        <row r="82143">
          <cell r="A82143">
            <v>0</v>
          </cell>
        </row>
        <row r="82144">
          <cell r="A82144">
            <v>0</v>
          </cell>
        </row>
        <row r="82145">
          <cell r="A82145">
            <v>0</v>
          </cell>
        </row>
        <row r="82146">
          <cell r="A82146">
            <v>0</v>
          </cell>
        </row>
        <row r="82147">
          <cell r="A82147">
            <v>0</v>
          </cell>
        </row>
        <row r="82148">
          <cell r="A82148">
            <v>0</v>
          </cell>
        </row>
        <row r="82149">
          <cell r="A82149">
            <v>0</v>
          </cell>
        </row>
        <row r="82150">
          <cell r="A82150">
            <v>0</v>
          </cell>
        </row>
        <row r="82151">
          <cell r="A82151">
            <v>0</v>
          </cell>
        </row>
        <row r="82152">
          <cell r="A82152">
            <v>0</v>
          </cell>
        </row>
        <row r="82153">
          <cell r="A82153">
            <v>0</v>
          </cell>
        </row>
        <row r="82154">
          <cell r="A82154">
            <v>0</v>
          </cell>
        </row>
        <row r="82155">
          <cell r="A82155">
            <v>0</v>
          </cell>
        </row>
        <row r="82156">
          <cell r="A82156">
            <v>0</v>
          </cell>
        </row>
        <row r="82157">
          <cell r="A82157">
            <v>0</v>
          </cell>
        </row>
        <row r="82158">
          <cell r="A82158">
            <v>0</v>
          </cell>
        </row>
        <row r="82159">
          <cell r="A82159">
            <v>0</v>
          </cell>
        </row>
        <row r="82160">
          <cell r="A82160">
            <v>0</v>
          </cell>
        </row>
        <row r="82161">
          <cell r="A82161">
            <v>0</v>
          </cell>
        </row>
        <row r="82162">
          <cell r="A82162">
            <v>0</v>
          </cell>
        </row>
        <row r="82163">
          <cell r="A82163">
            <v>0</v>
          </cell>
        </row>
        <row r="82164">
          <cell r="A82164">
            <v>0</v>
          </cell>
        </row>
        <row r="82165">
          <cell r="A82165">
            <v>0</v>
          </cell>
        </row>
        <row r="82166">
          <cell r="A82166">
            <v>0</v>
          </cell>
        </row>
        <row r="82167">
          <cell r="A82167">
            <v>0</v>
          </cell>
        </row>
        <row r="82168">
          <cell r="A82168">
            <v>0</v>
          </cell>
        </row>
        <row r="82169">
          <cell r="A82169">
            <v>0</v>
          </cell>
        </row>
        <row r="82170">
          <cell r="A82170">
            <v>0</v>
          </cell>
        </row>
        <row r="82171">
          <cell r="A82171">
            <v>0</v>
          </cell>
        </row>
        <row r="82172">
          <cell r="A82172">
            <v>0</v>
          </cell>
        </row>
        <row r="82173">
          <cell r="A82173">
            <v>0</v>
          </cell>
        </row>
        <row r="82174">
          <cell r="A82174">
            <v>0</v>
          </cell>
        </row>
        <row r="82175">
          <cell r="A82175">
            <v>0</v>
          </cell>
        </row>
        <row r="82176">
          <cell r="A82176">
            <v>0</v>
          </cell>
        </row>
        <row r="82177">
          <cell r="A82177">
            <v>0</v>
          </cell>
        </row>
        <row r="82178">
          <cell r="A82178">
            <v>0</v>
          </cell>
        </row>
        <row r="82179">
          <cell r="A82179">
            <v>0</v>
          </cell>
        </row>
        <row r="82180">
          <cell r="A82180">
            <v>0</v>
          </cell>
        </row>
        <row r="82181">
          <cell r="A82181">
            <v>0</v>
          </cell>
        </row>
        <row r="82182">
          <cell r="A82182">
            <v>0</v>
          </cell>
        </row>
        <row r="82183">
          <cell r="A82183">
            <v>0</v>
          </cell>
        </row>
        <row r="82184">
          <cell r="A82184">
            <v>0</v>
          </cell>
        </row>
        <row r="82185">
          <cell r="A82185">
            <v>0</v>
          </cell>
        </row>
        <row r="82186">
          <cell r="A82186">
            <v>0</v>
          </cell>
        </row>
        <row r="82187">
          <cell r="A82187">
            <v>0</v>
          </cell>
        </row>
        <row r="82188">
          <cell r="A82188">
            <v>0</v>
          </cell>
        </row>
        <row r="82189">
          <cell r="A82189">
            <v>0</v>
          </cell>
        </row>
        <row r="82190">
          <cell r="A82190">
            <v>0</v>
          </cell>
        </row>
        <row r="82191">
          <cell r="A82191">
            <v>0</v>
          </cell>
        </row>
        <row r="82192">
          <cell r="A82192">
            <v>0</v>
          </cell>
        </row>
        <row r="82193">
          <cell r="A82193">
            <v>0</v>
          </cell>
        </row>
        <row r="82194">
          <cell r="A82194">
            <v>0</v>
          </cell>
        </row>
        <row r="82195">
          <cell r="A82195">
            <v>0</v>
          </cell>
        </row>
        <row r="82196">
          <cell r="A82196">
            <v>0</v>
          </cell>
        </row>
        <row r="82197">
          <cell r="A82197">
            <v>0</v>
          </cell>
        </row>
        <row r="82198">
          <cell r="A82198">
            <v>0</v>
          </cell>
        </row>
        <row r="82199">
          <cell r="A82199">
            <v>0</v>
          </cell>
        </row>
        <row r="82200">
          <cell r="A82200">
            <v>0</v>
          </cell>
        </row>
        <row r="82201">
          <cell r="A82201">
            <v>0</v>
          </cell>
        </row>
        <row r="82202">
          <cell r="A82202">
            <v>0</v>
          </cell>
        </row>
        <row r="82203">
          <cell r="A82203">
            <v>0</v>
          </cell>
        </row>
        <row r="82204">
          <cell r="A82204">
            <v>0</v>
          </cell>
        </row>
        <row r="82205">
          <cell r="A82205">
            <v>0</v>
          </cell>
        </row>
        <row r="82206">
          <cell r="A82206">
            <v>0</v>
          </cell>
        </row>
        <row r="82207">
          <cell r="A82207">
            <v>0</v>
          </cell>
        </row>
        <row r="82208">
          <cell r="A82208">
            <v>0</v>
          </cell>
        </row>
        <row r="82209">
          <cell r="A82209">
            <v>0</v>
          </cell>
        </row>
        <row r="82210">
          <cell r="A82210">
            <v>0</v>
          </cell>
        </row>
        <row r="82211">
          <cell r="A82211">
            <v>0</v>
          </cell>
        </row>
        <row r="82212">
          <cell r="A82212">
            <v>0</v>
          </cell>
        </row>
        <row r="82213">
          <cell r="A82213">
            <v>0</v>
          </cell>
        </row>
        <row r="82214">
          <cell r="A82214">
            <v>0</v>
          </cell>
        </row>
        <row r="82215">
          <cell r="A82215">
            <v>0</v>
          </cell>
        </row>
        <row r="82216">
          <cell r="A82216">
            <v>0</v>
          </cell>
        </row>
        <row r="82217">
          <cell r="A82217">
            <v>0</v>
          </cell>
        </row>
        <row r="82218">
          <cell r="A82218">
            <v>0</v>
          </cell>
        </row>
        <row r="82219">
          <cell r="A82219">
            <v>0</v>
          </cell>
        </row>
        <row r="82220">
          <cell r="A82220">
            <v>0</v>
          </cell>
        </row>
        <row r="82221">
          <cell r="A82221">
            <v>0</v>
          </cell>
        </row>
        <row r="82222">
          <cell r="A82222">
            <v>0</v>
          </cell>
        </row>
        <row r="82223">
          <cell r="A82223">
            <v>0</v>
          </cell>
        </row>
        <row r="82224">
          <cell r="A82224">
            <v>0</v>
          </cell>
        </row>
        <row r="82225">
          <cell r="A82225">
            <v>0</v>
          </cell>
        </row>
        <row r="82226">
          <cell r="A82226">
            <v>0</v>
          </cell>
        </row>
        <row r="82227">
          <cell r="A82227">
            <v>0</v>
          </cell>
        </row>
        <row r="82228">
          <cell r="A82228">
            <v>0</v>
          </cell>
        </row>
        <row r="82229">
          <cell r="A82229">
            <v>0</v>
          </cell>
        </row>
        <row r="82230">
          <cell r="A82230">
            <v>0</v>
          </cell>
        </row>
        <row r="82231">
          <cell r="A82231">
            <v>0</v>
          </cell>
        </row>
        <row r="82232">
          <cell r="A82232">
            <v>0</v>
          </cell>
        </row>
        <row r="82233">
          <cell r="A82233">
            <v>0</v>
          </cell>
        </row>
        <row r="82234">
          <cell r="A82234">
            <v>0</v>
          </cell>
        </row>
        <row r="82235">
          <cell r="A82235">
            <v>0</v>
          </cell>
        </row>
        <row r="82236">
          <cell r="A82236">
            <v>0</v>
          </cell>
        </row>
        <row r="82237">
          <cell r="A82237">
            <v>0</v>
          </cell>
        </row>
        <row r="82238">
          <cell r="A82238">
            <v>0</v>
          </cell>
        </row>
        <row r="82239">
          <cell r="A82239">
            <v>0</v>
          </cell>
        </row>
        <row r="82240">
          <cell r="A82240">
            <v>0</v>
          </cell>
        </row>
        <row r="82241">
          <cell r="A82241">
            <v>0</v>
          </cell>
        </row>
        <row r="82242">
          <cell r="A82242">
            <v>0</v>
          </cell>
        </row>
        <row r="82243">
          <cell r="A82243">
            <v>0</v>
          </cell>
        </row>
        <row r="82244">
          <cell r="A82244">
            <v>0</v>
          </cell>
        </row>
        <row r="82245">
          <cell r="A82245">
            <v>0</v>
          </cell>
        </row>
        <row r="82246">
          <cell r="A82246">
            <v>0</v>
          </cell>
        </row>
        <row r="82247">
          <cell r="A82247">
            <v>0</v>
          </cell>
        </row>
        <row r="82248">
          <cell r="A82248">
            <v>0</v>
          </cell>
        </row>
        <row r="82249">
          <cell r="A82249">
            <v>0</v>
          </cell>
        </row>
        <row r="82250">
          <cell r="A82250">
            <v>0</v>
          </cell>
        </row>
        <row r="82251">
          <cell r="A82251">
            <v>0</v>
          </cell>
        </row>
        <row r="82252">
          <cell r="A82252">
            <v>0</v>
          </cell>
        </row>
        <row r="82253">
          <cell r="A82253">
            <v>0</v>
          </cell>
        </row>
        <row r="82254">
          <cell r="A82254">
            <v>0</v>
          </cell>
        </row>
        <row r="82255">
          <cell r="A82255">
            <v>0</v>
          </cell>
        </row>
        <row r="82256">
          <cell r="A82256">
            <v>0</v>
          </cell>
        </row>
        <row r="82257">
          <cell r="A82257">
            <v>0</v>
          </cell>
        </row>
        <row r="82258">
          <cell r="A82258">
            <v>0</v>
          </cell>
        </row>
        <row r="82259">
          <cell r="A82259">
            <v>0</v>
          </cell>
        </row>
        <row r="82260">
          <cell r="A82260">
            <v>0</v>
          </cell>
        </row>
        <row r="82261">
          <cell r="A82261">
            <v>0</v>
          </cell>
        </row>
        <row r="82262">
          <cell r="A82262">
            <v>0</v>
          </cell>
        </row>
        <row r="82263">
          <cell r="A82263">
            <v>0</v>
          </cell>
        </row>
        <row r="82264">
          <cell r="A82264">
            <v>0</v>
          </cell>
        </row>
        <row r="82265">
          <cell r="A82265">
            <v>0</v>
          </cell>
        </row>
        <row r="82266">
          <cell r="A82266">
            <v>0</v>
          </cell>
        </row>
        <row r="82267">
          <cell r="A82267">
            <v>0</v>
          </cell>
        </row>
        <row r="82268">
          <cell r="A82268">
            <v>0</v>
          </cell>
        </row>
        <row r="82269">
          <cell r="A82269">
            <v>0</v>
          </cell>
        </row>
        <row r="82270">
          <cell r="A82270">
            <v>0</v>
          </cell>
        </row>
        <row r="82271">
          <cell r="A82271">
            <v>0</v>
          </cell>
        </row>
        <row r="82272">
          <cell r="A82272">
            <v>0</v>
          </cell>
        </row>
        <row r="82273">
          <cell r="A82273">
            <v>0</v>
          </cell>
        </row>
        <row r="82274">
          <cell r="A82274">
            <v>0</v>
          </cell>
        </row>
        <row r="82275">
          <cell r="A82275">
            <v>0</v>
          </cell>
        </row>
        <row r="82276">
          <cell r="A82276">
            <v>0</v>
          </cell>
        </row>
        <row r="82277">
          <cell r="A82277">
            <v>0</v>
          </cell>
        </row>
        <row r="82278">
          <cell r="A82278">
            <v>0</v>
          </cell>
        </row>
        <row r="82279">
          <cell r="A82279">
            <v>0</v>
          </cell>
        </row>
        <row r="82280">
          <cell r="A82280">
            <v>0</v>
          </cell>
        </row>
        <row r="82281">
          <cell r="A82281">
            <v>0</v>
          </cell>
        </row>
        <row r="82282">
          <cell r="A82282">
            <v>0</v>
          </cell>
        </row>
        <row r="82283">
          <cell r="A82283">
            <v>0</v>
          </cell>
        </row>
        <row r="82284">
          <cell r="A82284">
            <v>0</v>
          </cell>
        </row>
        <row r="82285">
          <cell r="A82285">
            <v>0</v>
          </cell>
        </row>
        <row r="82286">
          <cell r="A82286">
            <v>0</v>
          </cell>
        </row>
        <row r="82287">
          <cell r="A82287">
            <v>0</v>
          </cell>
        </row>
        <row r="82288">
          <cell r="A82288">
            <v>0</v>
          </cell>
        </row>
        <row r="82289">
          <cell r="A82289">
            <v>0</v>
          </cell>
        </row>
        <row r="82290">
          <cell r="A82290">
            <v>0</v>
          </cell>
        </row>
        <row r="82291">
          <cell r="A82291">
            <v>0</v>
          </cell>
        </row>
        <row r="82292">
          <cell r="A82292">
            <v>0</v>
          </cell>
        </row>
        <row r="82293">
          <cell r="A82293">
            <v>0</v>
          </cell>
        </row>
        <row r="82294">
          <cell r="A82294">
            <v>0</v>
          </cell>
        </row>
        <row r="82295">
          <cell r="A82295">
            <v>0</v>
          </cell>
        </row>
        <row r="82296">
          <cell r="A82296">
            <v>0</v>
          </cell>
        </row>
        <row r="82297">
          <cell r="A82297">
            <v>0</v>
          </cell>
        </row>
        <row r="82298">
          <cell r="A82298">
            <v>0</v>
          </cell>
        </row>
        <row r="82299">
          <cell r="A82299">
            <v>0</v>
          </cell>
        </row>
        <row r="82300">
          <cell r="A82300">
            <v>0</v>
          </cell>
        </row>
        <row r="82301">
          <cell r="A82301">
            <v>0</v>
          </cell>
        </row>
        <row r="82302">
          <cell r="A82302">
            <v>0</v>
          </cell>
        </row>
        <row r="82303">
          <cell r="A82303">
            <v>0</v>
          </cell>
        </row>
        <row r="82304">
          <cell r="A82304">
            <v>0</v>
          </cell>
        </row>
        <row r="82305">
          <cell r="A82305">
            <v>0</v>
          </cell>
        </row>
        <row r="82306">
          <cell r="A82306">
            <v>0</v>
          </cell>
        </row>
        <row r="82307">
          <cell r="A82307">
            <v>0</v>
          </cell>
        </row>
        <row r="82308">
          <cell r="A82308">
            <v>0</v>
          </cell>
        </row>
        <row r="82309">
          <cell r="A82309">
            <v>0</v>
          </cell>
        </row>
        <row r="82310">
          <cell r="A82310">
            <v>0</v>
          </cell>
        </row>
        <row r="82311">
          <cell r="A82311">
            <v>0</v>
          </cell>
        </row>
        <row r="82312">
          <cell r="A82312">
            <v>0</v>
          </cell>
        </row>
        <row r="82313">
          <cell r="A82313">
            <v>0</v>
          </cell>
        </row>
        <row r="82314">
          <cell r="A82314">
            <v>0</v>
          </cell>
        </row>
        <row r="82315">
          <cell r="A82315">
            <v>0</v>
          </cell>
        </row>
        <row r="82316">
          <cell r="A82316">
            <v>0</v>
          </cell>
        </row>
        <row r="82317">
          <cell r="A82317">
            <v>0</v>
          </cell>
        </row>
        <row r="82318">
          <cell r="A82318">
            <v>0</v>
          </cell>
        </row>
        <row r="82319">
          <cell r="A82319">
            <v>0</v>
          </cell>
        </row>
        <row r="82320">
          <cell r="A82320">
            <v>0</v>
          </cell>
        </row>
        <row r="82321">
          <cell r="A82321">
            <v>0</v>
          </cell>
        </row>
        <row r="82322">
          <cell r="A82322">
            <v>0</v>
          </cell>
        </row>
        <row r="82323">
          <cell r="A82323">
            <v>0</v>
          </cell>
        </row>
        <row r="82324">
          <cell r="A82324">
            <v>0</v>
          </cell>
        </row>
        <row r="82325">
          <cell r="A82325">
            <v>0</v>
          </cell>
        </row>
        <row r="82326">
          <cell r="A82326">
            <v>0</v>
          </cell>
        </row>
        <row r="82327">
          <cell r="A82327">
            <v>0</v>
          </cell>
        </row>
        <row r="82328">
          <cell r="A82328">
            <v>0</v>
          </cell>
        </row>
        <row r="82329">
          <cell r="A82329">
            <v>0</v>
          </cell>
        </row>
        <row r="82330">
          <cell r="A82330">
            <v>0</v>
          </cell>
        </row>
        <row r="82331">
          <cell r="A82331">
            <v>0</v>
          </cell>
        </row>
        <row r="82332">
          <cell r="A82332">
            <v>0</v>
          </cell>
        </row>
        <row r="82333">
          <cell r="A82333">
            <v>0</v>
          </cell>
        </row>
        <row r="82334">
          <cell r="A82334">
            <v>0</v>
          </cell>
        </row>
        <row r="82335">
          <cell r="A82335">
            <v>0</v>
          </cell>
        </row>
        <row r="82336">
          <cell r="A82336">
            <v>0</v>
          </cell>
        </row>
        <row r="82337">
          <cell r="A82337">
            <v>0</v>
          </cell>
        </row>
        <row r="82338">
          <cell r="A82338">
            <v>0</v>
          </cell>
        </row>
        <row r="82339">
          <cell r="A82339">
            <v>0</v>
          </cell>
        </row>
        <row r="82340">
          <cell r="A82340">
            <v>0</v>
          </cell>
        </row>
        <row r="82341">
          <cell r="A82341">
            <v>0</v>
          </cell>
        </row>
        <row r="82342">
          <cell r="A82342">
            <v>0</v>
          </cell>
        </row>
        <row r="82343">
          <cell r="A82343">
            <v>0</v>
          </cell>
        </row>
        <row r="82344">
          <cell r="A82344">
            <v>0</v>
          </cell>
        </row>
        <row r="82345">
          <cell r="A82345">
            <v>0</v>
          </cell>
        </row>
        <row r="82346">
          <cell r="A82346">
            <v>0</v>
          </cell>
        </row>
        <row r="82347">
          <cell r="A82347">
            <v>0</v>
          </cell>
        </row>
        <row r="82348">
          <cell r="A82348">
            <v>0</v>
          </cell>
        </row>
        <row r="82349">
          <cell r="A82349">
            <v>0</v>
          </cell>
        </row>
        <row r="82350">
          <cell r="A82350">
            <v>0</v>
          </cell>
        </row>
        <row r="82351">
          <cell r="A82351">
            <v>0</v>
          </cell>
        </row>
        <row r="82352">
          <cell r="A82352">
            <v>0</v>
          </cell>
        </row>
        <row r="82353">
          <cell r="A82353">
            <v>0</v>
          </cell>
        </row>
        <row r="82354">
          <cell r="A82354">
            <v>0</v>
          </cell>
        </row>
        <row r="82355">
          <cell r="A82355">
            <v>0</v>
          </cell>
        </row>
        <row r="82356">
          <cell r="A82356">
            <v>0</v>
          </cell>
        </row>
        <row r="82357">
          <cell r="A82357">
            <v>0</v>
          </cell>
        </row>
        <row r="82358">
          <cell r="A82358">
            <v>0</v>
          </cell>
        </row>
        <row r="82359">
          <cell r="A82359">
            <v>0</v>
          </cell>
        </row>
        <row r="82360">
          <cell r="A82360">
            <v>0</v>
          </cell>
        </row>
        <row r="82361">
          <cell r="A82361">
            <v>0</v>
          </cell>
        </row>
        <row r="82362">
          <cell r="A82362">
            <v>0</v>
          </cell>
        </row>
        <row r="82363">
          <cell r="A82363">
            <v>0</v>
          </cell>
        </row>
        <row r="82364">
          <cell r="A82364">
            <v>0</v>
          </cell>
        </row>
        <row r="82365">
          <cell r="A82365">
            <v>0</v>
          </cell>
        </row>
        <row r="82366">
          <cell r="A82366">
            <v>0</v>
          </cell>
        </row>
        <row r="82367">
          <cell r="A82367">
            <v>0</v>
          </cell>
        </row>
        <row r="82368">
          <cell r="A82368">
            <v>0</v>
          </cell>
        </row>
        <row r="82369">
          <cell r="A82369">
            <v>0</v>
          </cell>
        </row>
        <row r="82370">
          <cell r="A82370">
            <v>0</v>
          </cell>
        </row>
        <row r="82371">
          <cell r="A82371">
            <v>0</v>
          </cell>
        </row>
        <row r="82372">
          <cell r="A82372">
            <v>0</v>
          </cell>
        </row>
        <row r="82373">
          <cell r="A82373">
            <v>0</v>
          </cell>
        </row>
        <row r="82374">
          <cell r="A82374">
            <v>0</v>
          </cell>
        </row>
        <row r="82375">
          <cell r="A82375">
            <v>0</v>
          </cell>
        </row>
        <row r="82376">
          <cell r="A82376">
            <v>0</v>
          </cell>
        </row>
        <row r="82377">
          <cell r="A82377">
            <v>0</v>
          </cell>
        </row>
        <row r="82378">
          <cell r="A82378">
            <v>0</v>
          </cell>
        </row>
        <row r="82379">
          <cell r="A82379">
            <v>0</v>
          </cell>
        </row>
        <row r="82380">
          <cell r="A82380">
            <v>0</v>
          </cell>
        </row>
        <row r="82381">
          <cell r="A82381">
            <v>0</v>
          </cell>
        </row>
        <row r="82382">
          <cell r="A82382">
            <v>0</v>
          </cell>
        </row>
        <row r="82383">
          <cell r="A82383">
            <v>0</v>
          </cell>
        </row>
        <row r="82384">
          <cell r="A82384">
            <v>0</v>
          </cell>
        </row>
        <row r="82385">
          <cell r="A82385">
            <v>0</v>
          </cell>
        </row>
        <row r="82386">
          <cell r="A82386">
            <v>0</v>
          </cell>
        </row>
        <row r="82387">
          <cell r="A82387">
            <v>0</v>
          </cell>
        </row>
        <row r="82388">
          <cell r="A82388">
            <v>0</v>
          </cell>
        </row>
        <row r="82389">
          <cell r="A82389">
            <v>0</v>
          </cell>
        </row>
        <row r="82390">
          <cell r="A82390">
            <v>0</v>
          </cell>
        </row>
        <row r="82391">
          <cell r="A82391">
            <v>0</v>
          </cell>
        </row>
        <row r="82392">
          <cell r="A82392">
            <v>0</v>
          </cell>
        </row>
        <row r="82393">
          <cell r="A82393">
            <v>0</v>
          </cell>
        </row>
        <row r="82394">
          <cell r="A82394">
            <v>0</v>
          </cell>
        </row>
        <row r="82395">
          <cell r="A82395">
            <v>0</v>
          </cell>
        </row>
        <row r="82396">
          <cell r="A82396">
            <v>0</v>
          </cell>
        </row>
        <row r="82397">
          <cell r="A82397">
            <v>0</v>
          </cell>
        </row>
        <row r="82398">
          <cell r="A82398">
            <v>0</v>
          </cell>
        </row>
        <row r="82399">
          <cell r="A82399">
            <v>0</v>
          </cell>
        </row>
        <row r="82400">
          <cell r="A82400">
            <v>0</v>
          </cell>
        </row>
        <row r="82401">
          <cell r="A82401">
            <v>0</v>
          </cell>
        </row>
        <row r="82402">
          <cell r="A82402">
            <v>0</v>
          </cell>
        </row>
        <row r="82403">
          <cell r="A82403">
            <v>0</v>
          </cell>
        </row>
        <row r="82404">
          <cell r="A82404">
            <v>0</v>
          </cell>
        </row>
        <row r="82405">
          <cell r="A82405">
            <v>0</v>
          </cell>
        </row>
        <row r="82406">
          <cell r="A82406">
            <v>0</v>
          </cell>
        </row>
        <row r="82407">
          <cell r="A82407">
            <v>0</v>
          </cell>
        </row>
        <row r="82408">
          <cell r="A82408">
            <v>0</v>
          </cell>
        </row>
        <row r="82409">
          <cell r="A82409">
            <v>0</v>
          </cell>
        </row>
        <row r="82410">
          <cell r="A82410">
            <v>0</v>
          </cell>
        </row>
        <row r="82411">
          <cell r="A82411">
            <v>0</v>
          </cell>
        </row>
        <row r="82412">
          <cell r="A82412">
            <v>0</v>
          </cell>
        </row>
        <row r="82413">
          <cell r="A82413">
            <v>0</v>
          </cell>
        </row>
        <row r="82414">
          <cell r="A82414">
            <v>0</v>
          </cell>
        </row>
        <row r="82415">
          <cell r="A82415">
            <v>0</v>
          </cell>
        </row>
        <row r="82416">
          <cell r="A82416">
            <v>0</v>
          </cell>
        </row>
        <row r="82417">
          <cell r="A82417">
            <v>0</v>
          </cell>
        </row>
        <row r="82418">
          <cell r="A82418">
            <v>0</v>
          </cell>
        </row>
        <row r="82419">
          <cell r="A82419">
            <v>0</v>
          </cell>
        </row>
        <row r="82420">
          <cell r="A82420">
            <v>0</v>
          </cell>
        </row>
        <row r="82421">
          <cell r="A82421">
            <v>0</v>
          </cell>
        </row>
        <row r="82422">
          <cell r="A82422">
            <v>0</v>
          </cell>
        </row>
        <row r="82423">
          <cell r="A82423">
            <v>0</v>
          </cell>
        </row>
        <row r="82424">
          <cell r="A82424">
            <v>0</v>
          </cell>
        </row>
        <row r="82425">
          <cell r="A82425">
            <v>0</v>
          </cell>
        </row>
        <row r="82426">
          <cell r="A82426">
            <v>0</v>
          </cell>
        </row>
        <row r="82427">
          <cell r="A82427">
            <v>0</v>
          </cell>
        </row>
        <row r="82428">
          <cell r="A82428">
            <v>0</v>
          </cell>
        </row>
        <row r="82429">
          <cell r="A82429">
            <v>0</v>
          </cell>
        </row>
        <row r="82430">
          <cell r="A82430">
            <v>0</v>
          </cell>
        </row>
        <row r="82431">
          <cell r="A82431">
            <v>0</v>
          </cell>
        </row>
        <row r="82432">
          <cell r="A82432">
            <v>0</v>
          </cell>
        </row>
        <row r="82433">
          <cell r="A82433">
            <v>0</v>
          </cell>
        </row>
        <row r="82434">
          <cell r="A82434">
            <v>0</v>
          </cell>
        </row>
        <row r="82435">
          <cell r="A82435">
            <v>0</v>
          </cell>
        </row>
        <row r="82436">
          <cell r="A82436">
            <v>0</v>
          </cell>
        </row>
        <row r="82437">
          <cell r="A82437">
            <v>0</v>
          </cell>
        </row>
        <row r="82438">
          <cell r="A82438">
            <v>0</v>
          </cell>
        </row>
        <row r="82439">
          <cell r="A82439">
            <v>0</v>
          </cell>
        </row>
        <row r="82440">
          <cell r="A82440">
            <v>0</v>
          </cell>
        </row>
        <row r="82441">
          <cell r="A82441">
            <v>0</v>
          </cell>
        </row>
        <row r="82442">
          <cell r="A82442">
            <v>0</v>
          </cell>
        </row>
        <row r="82443">
          <cell r="A82443">
            <v>0</v>
          </cell>
        </row>
        <row r="82444">
          <cell r="A82444">
            <v>0</v>
          </cell>
        </row>
        <row r="82445">
          <cell r="A82445">
            <v>0</v>
          </cell>
        </row>
        <row r="82446">
          <cell r="A82446">
            <v>0</v>
          </cell>
        </row>
        <row r="82447">
          <cell r="A82447">
            <v>0</v>
          </cell>
        </row>
        <row r="82448">
          <cell r="A82448">
            <v>0</v>
          </cell>
        </row>
        <row r="82449">
          <cell r="A82449">
            <v>0</v>
          </cell>
        </row>
        <row r="82450">
          <cell r="A82450">
            <v>0</v>
          </cell>
        </row>
        <row r="82451">
          <cell r="A82451">
            <v>0</v>
          </cell>
        </row>
        <row r="82452">
          <cell r="A82452">
            <v>0</v>
          </cell>
        </row>
        <row r="82453">
          <cell r="A82453">
            <v>0</v>
          </cell>
        </row>
        <row r="82454">
          <cell r="A82454">
            <v>0</v>
          </cell>
        </row>
        <row r="82455">
          <cell r="A82455">
            <v>0</v>
          </cell>
        </row>
        <row r="82456">
          <cell r="A82456">
            <v>0</v>
          </cell>
        </row>
        <row r="82457">
          <cell r="A82457">
            <v>0</v>
          </cell>
        </row>
        <row r="82458">
          <cell r="A82458">
            <v>0</v>
          </cell>
        </row>
        <row r="82459">
          <cell r="A82459">
            <v>0</v>
          </cell>
        </row>
        <row r="82460">
          <cell r="A82460">
            <v>0</v>
          </cell>
        </row>
        <row r="82461">
          <cell r="A82461">
            <v>0</v>
          </cell>
        </row>
        <row r="82462">
          <cell r="A82462">
            <v>0</v>
          </cell>
        </row>
        <row r="82463">
          <cell r="A82463">
            <v>0</v>
          </cell>
        </row>
        <row r="82464">
          <cell r="A82464">
            <v>0</v>
          </cell>
        </row>
        <row r="82465">
          <cell r="A82465">
            <v>0</v>
          </cell>
        </row>
        <row r="82466">
          <cell r="A82466">
            <v>0</v>
          </cell>
        </row>
        <row r="82467">
          <cell r="A82467">
            <v>0</v>
          </cell>
        </row>
        <row r="82468">
          <cell r="A82468">
            <v>0</v>
          </cell>
        </row>
        <row r="82469">
          <cell r="A82469">
            <v>0</v>
          </cell>
        </row>
        <row r="82470">
          <cell r="A82470">
            <v>0</v>
          </cell>
        </row>
        <row r="82471">
          <cell r="A82471">
            <v>0</v>
          </cell>
        </row>
        <row r="82472">
          <cell r="A82472">
            <v>0</v>
          </cell>
        </row>
        <row r="82473">
          <cell r="A82473">
            <v>0</v>
          </cell>
        </row>
        <row r="82474">
          <cell r="A82474">
            <v>0</v>
          </cell>
        </row>
        <row r="82475">
          <cell r="A82475">
            <v>0</v>
          </cell>
        </row>
        <row r="82476">
          <cell r="A82476">
            <v>0</v>
          </cell>
        </row>
        <row r="82477">
          <cell r="A82477">
            <v>0</v>
          </cell>
        </row>
        <row r="82478">
          <cell r="A82478">
            <v>0</v>
          </cell>
        </row>
        <row r="82479">
          <cell r="A82479">
            <v>0</v>
          </cell>
        </row>
        <row r="82480">
          <cell r="A82480">
            <v>0</v>
          </cell>
        </row>
        <row r="82481">
          <cell r="A82481">
            <v>0</v>
          </cell>
        </row>
        <row r="82482">
          <cell r="A82482">
            <v>0</v>
          </cell>
        </row>
        <row r="82483">
          <cell r="A82483">
            <v>0</v>
          </cell>
        </row>
        <row r="82484">
          <cell r="A82484">
            <v>0</v>
          </cell>
        </row>
        <row r="82485">
          <cell r="A82485">
            <v>0</v>
          </cell>
        </row>
        <row r="82486">
          <cell r="A82486">
            <v>0</v>
          </cell>
        </row>
        <row r="82487">
          <cell r="A82487">
            <v>0</v>
          </cell>
        </row>
        <row r="82488">
          <cell r="A82488">
            <v>0</v>
          </cell>
        </row>
        <row r="82489">
          <cell r="A82489">
            <v>0</v>
          </cell>
        </row>
        <row r="82490">
          <cell r="A82490">
            <v>0</v>
          </cell>
        </row>
        <row r="82491">
          <cell r="A82491">
            <v>0</v>
          </cell>
        </row>
        <row r="82492">
          <cell r="A82492">
            <v>0</v>
          </cell>
        </row>
        <row r="82493">
          <cell r="A82493">
            <v>0</v>
          </cell>
        </row>
        <row r="82494">
          <cell r="A82494">
            <v>0</v>
          </cell>
        </row>
        <row r="82495">
          <cell r="A82495">
            <v>0</v>
          </cell>
        </row>
        <row r="82496">
          <cell r="A82496">
            <v>0</v>
          </cell>
        </row>
        <row r="82497">
          <cell r="A82497">
            <v>0</v>
          </cell>
        </row>
        <row r="82498">
          <cell r="A82498">
            <v>0</v>
          </cell>
        </row>
        <row r="82499">
          <cell r="A82499">
            <v>0</v>
          </cell>
        </row>
        <row r="82500">
          <cell r="A82500">
            <v>0</v>
          </cell>
        </row>
        <row r="82501">
          <cell r="A82501">
            <v>0</v>
          </cell>
        </row>
        <row r="82502">
          <cell r="A82502">
            <v>0</v>
          </cell>
        </row>
        <row r="82503">
          <cell r="A82503">
            <v>0</v>
          </cell>
        </row>
        <row r="82504">
          <cell r="A82504">
            <v>0</v>
          </cell>
        </row>
        <row r="82505">
          <cell r="A82505">
            <v>0</v>
          </cell>
        </row>
        <row r="82506">
          <cell r="A82506">
            <v>0</v>
          </cell>
        </row>
        <row r="82507">
          <cell r="A82507">
            <v>0</v>
          </cell>
        </row>
        <row r="82508">
          <cell r="A82508">
            <v>0</v>
          </cell>
        </row>
        <row r="82509">
          <cell r="A82509">
            <v>0</v>
          </cell>
        </row>
        <row r="82510">
          <cell r="A82510">
            <v>0</v>
          </cell>
        </row>
        <row r="82511">
          <cell r="A82511">
            <v>0</v>
          </cell>
        </row>
        <row r="82512">
          <cell r="A82512">
            <v>0</v>
          </cell>
        </row>
        <row r="82513">
          <cell r="A82513">
            <v>0</v>
          </cell>
        </row>
        <row r="82514">
          <cell r="A82514">
            <v>0</v>
          </cell>
        </row>
        <row r="82515">
          <cell r="A82515">
            <v>0</v>
          </cell>
        </row>
        <row r="82516">
          <cell r="A82516">
            <v>0</v>
          </cell>
        </row>
        <row r="82517">
          <cell r="A82517">
            <v>0</v>
          </cell>
        </row>
        <row r="82518">
          <cell r="A82518">
            <v>0</v>
          </cell>
        </row>
        <row r="82519">
          <cell r="A82519">
            <v>0</v>
          </cell>
        </row>
        <row r="82520">
          <cell r="A82520">
            <v>0</v>
          </cell>
        </row>
        <row r="82521">
          <cell r="A82521">
            <v>0</v>
          </cell>
        </row>
        <row r="82522">
          <cell r="A82522">
            <v>0</v>
          </cell>
        </row>
        <row r="82523">
          <cell r="A82523">
            <v>0</v>
          </cell>
        </row>
        <row r="82524">
          <cell r="A82524">
            <v>0</v>
          </cell>
        </row>
        <row r="82525">
          <cell r="A82525">
            <v>0</v>
          </cell>
        </row>
        <row r="82526">
          <cell r="A82526">
            <v>0</v>
          </cell>
        </row>
        <row r="82527">
          <cell r="A82527">
            <v>0</v>
          </cell>
        </row>
        <row r="82528">
          <cell r="A82528">
            <v>0</v>
          </cell>
        </row>
        <row r="82529">
          <cell r="A82529">
            <v>0</v>
          </cell>
        </row>
        <row r="82530">
          <cell r="A82530">
            <v>0</v>
          </cell>
        </row>
        <row r="82531">
          <cell r="A82531">
            <v>0</v>
          </cell>
        </row>
        <row r="82532">
          <cell r="A82532">
            <v>0</v>
          </cell>
        </row>
        <row r="82533">
          <cell r="A82533">
            <v>0</v>
          </cell>
        </row>
        <row r="82534">
          <cell r="A82534">
            <v>0</v>
          </cell>
        </row>
        <row r="82535">
          <cell r="A82535">
            <v>0</v>
          </cell>
        </row>
        <row r="82536">
          <cell r="A82536">
            <v>0</v>
          </cell>
        </row>
        <row r="82537">
          <cell r="A82537">
            <v>0</v>
          </cell>
        </row>
        <row r="82538">
          <cell r="A82538">
            <v>0</v>
          </cell>
        </row>
        <row r="82539">
          <cell r="A82539">
            <v>0</v>
          </cell>
        </row>
        <row r="82540">
          <cell r="A82540">
            <v>0</v>
          </cell>
        </row>
        <row r="82541">
          <cell r="A82541">
            <v>0</v>
          </cell>
        </row>
        <row r="82542">
          <cell r="A82542">
            <v>0</v>
          </cell>
        </row>
        <row r="82543">
          <cell r="A82543">
            <v>0</v>
          </cell>
        </row>
        <row r="82544">
          <cell r="A82544">
            <v>0</v>
          </cell>
        </row>
        <row r="82545">
          <cell r="A82545">
            <v>0</v>
          </cell>
        </row>
        <row r="82546">
          <cell r="A82546">
            <v>0</v>
          </cell>
        </row>
        <row r="82547">
          <cell r="A82547">
            <v>0</v>
          </cell>
        </row>
        <row r="82548">
          <cell r="A82548">
            <v>0</v>
          </cell>
        </row>
        <row r="82549">
          <cell r="A82549">
            <v>0</v>
          </cell>
        </row>
        <row r="82550">
          <cell r="A82550">
            <v>0</v>
          </cell>
        </row>
        <row r="82551">
          <cell r="A82551">
            <v>0</v>
          </cell>
        </row>
        <row r="82552">
          <cell r="A82552">
            <v>0</v>
          </cell>
        </row>
        <row r="82553">
          <cell r="A82553">
            <v>0</v>
          </cell>
        </row>
        <row r="82554">
          <cell r="A82554">
            <v>0</v>
          </cell>
        </row>
        <row r="82555">
          <cell r="A82555">
            <v>0</v>
          </cell>
        </row>
        <row r="82556">
          <cell r="A82556">
            <v>0</v>
          </cell>
        </row>
        <row r="82557">
          <cell r="A82557">
            <v>0</v>
          </cell>
        </row>
        <row r="82558">
          <cell r="A82558">
            <v>0</v>
          </cell>
        </row>
        <row r="82559">
          <cell r="A82559">
            <v>0</v>
          </cell>
        </row>
        <row r="82560">
          <cell r="A82560">
            <v>0</v>
          </cell>
        </row>
        <row r="82561">
          <cell r="A82561">
            <v>0</v>
          </cell>
        </row>
        <row r="82562">
          <cell r="A82562">
            <v>0</v>
          </cell>
        </row>
        <row r="82563">
          <cell r="A82563">
            <v>0</v>
          </cell>
        </row>
        <row r="82564">
          <cell r="A82564">
            <v>0</v>
          </cell>
        </row>
        <row r="82565">
          <cell r="A82565">
            <v>0</v>
          </cell>
        </row>
        <row r="82566">
          <cell r="A82566">
            <v>0</v>
          </cell>
        </row>
        <row r="82567">
          <cell r="A82567">
            <v>0</v>
          </cell>
        </row>
        <row r="82568">
          <cell r="A82568">
            <v>0</v>
          </cell>
        </row>
        <row r="82569">
          <cell r="A82569">
            <v>0</v>
          </cell>
        </row>
        <row r="82570">
          <cell r="A82570">
            <v>0</v>
          </cell>
        </row>
        <row r="82571">
          <cell r="A82571">
            <v>0</v>
          </cell>
        </row>
        <row r="82572">
          <cell r="A82572">
            <v>0</v>
          </cell>
        </row>
        <row r="82573">
          <cell r="A82573">
            <v>0</v>
          </cell>
        </row>
        <row r="82574">
          <cell r="A82574">
            <v>0</v>
          </cell>
        </row>
        <row r="82575">
          <cell r="A82575">
            <v>0</v>
          </cell>
        </row>
        <row r="82576">
          <cell r="A82576">
            <v>0</v>
          </cell>
        </row>
        <row r="82577">
          <cell r="A82577">
            <v>0</v>
          </cell>
        </row>
        <row r="82578">
          <cell r="A82578">
            <v>0</v>
          </cell>
        </row>
        <row r="82579">
          <cell r="A82579">
            <v>0</v>
          </cell>
        </row>
        <row r="82580">
          <cell r="A82580">
            <v>0</v>
          </cell>
        </row>
        <row r="82581">
          <cell r="A82581">
            <v>0</v>
          </cell>
        </row>
        <row r="82582">
          <cell r="A82582">
            <v>0</v>
          </cell>
        </row>
        <row r="82583">
          <cell r="A82583">
            <v>0</v>
          </cell>
        </row>
        <row r="82584">
          <cell r="A82584">
            <v>0</v>
          </cell>
        </row>
        <row r="82585">
          <cell r="A82585">
            <v>0</v>
          </cell>
        </row>
        <row r="82586">
          <cell r="A82586">
            <v>0</v>
          </cell>
        </row>
        <row r="82587">
          <cell r="A82587">
            <v>0</v>
          </cell>
        </row>
        <row r="82588">
          <cell r="A82588">
            <v>0</v>
          </cell>
        </row>
        <row r="82589">
          <cell r="A82589">
            <v>0</v>
          </cell>
        </row>
        <row r="82590">
          <cell r="A82590">
            <v>0</v>
          </cell>
        </row>
        <row r="82591">
          <cell r="A82591">
            <v>0</v>
          </cell>
        </row>
        <row r="82592">
          <cell r="A82592">
            <v>0</v>
          </cell>
        </row>
        <row r="82593">
          <cell r="A82593">
            <v>0</v>
          </cell>
        </row>
        <row r="82594">
          <cell r="A82594">
            <v>0</v>
          </cell>
        </row>
        <row r="82595">
          <cell r="A82595">
            <v>0</v>
          </cell>
        </row>
        <row r="82596">
          <cell r="A82596">
            <v>0</v>
          </cell>
        </row>
        <row r="82597">
          <cell r="A82597">
            <v>0</v>
          </cell>
        </row>
        <row r="82598">
          <cell r="A82598">
            <v>0</v>
          </cell>
        </row>
        <row r="82599">
          <cell r="A82599">
            <v>0</v>
          </cell>
        </row>
        <row r="82600">
          <cell r="A82600">
            <v>0</v>
          </cell>
        </row>
        <row r="82601">
          <cell r="A82601">
            <v>0</v>
          </cell>
        </row>
        <row r="82602">
          <cell r="A82602">
            <v>0</v>
          </cell>
        </row>
        <row r="82603">
          <cell r="A82603">
            <v>0</v>
          </cell>
        </row>
        <row r="82604">
          <cell r="A82604">
            <v>0</v>
          </cell>
        </row>
        <row r="82605">
          <cell r="A82605">
            <v>0</v>
          </cell>
        </row>
        <row r="82606">
          <cell r="A82606">
            <v>0</v>
          </cell>
        </row>
        <row r="82607">
          <cell r="A82607">
            <v>0</v>
          </cell>
        </row>
        <row r="82608">
          <cell r="A82608">
            <v>0</v>
          </cell>
        </row>
        <row r="82609">
          <cell r="A82609">
            <v>0</v>
          </cell>
        </row>
        <row r="82610">
          <cell r="A82610">
            <v>0</v>
          </cell>
        </row>
        <row r="82611">
          <cell r="A82611">
            <v>0</v>
          </cell>
        </row>
        <row r="82612">
          <cell r="A82612">
            <v>0</v>
          </cell>
        </row>
        <row r="82613">
          <cell r="A82613">
            <v>0</v>
          </cell>
        </row>
        <row r="82614">
          <cell r="A82614">
            <v>0</v>
          </cell>
        </row>
        <row r="82615">
          <cell r="A82615">
            <v>0</v>
          </cell>
        </row>
        <row r="82616">
          <cell r="A82616">
            <v>0</v>
          </cell>
        </row>
        <row r="82617">
          <cell r="A82617">
            <v>0</v>
          </cell>
        </row>
        <row r="82618">
          <cell r="A82618">
            <v>0</v>
          </cell>
        </row>
        <row r="82619">
          <cell r="A82619">
            <v>0</v>
          </cell>
        </row>
        <row r="82620">
          <cell r="A82620">
            <v>0</v>
          </cell>
        </row>
        <row r="82621">
          <cell r="A82621">
            <v>0</v>
          </cell>
        </row>
        <row r="82622">
          <cell r="A82622">
            <v>0</v>
          </cell>
        </row>
        <row r="82623">
          <cell r="A82623">
            <v>0</v>
          </cell>
        </row>
        <row r="82624">
          <cell r="A82624">
            <v>0</v>
          </cell>
        </row>
        <row r="82625">
          <cell r="A82625">
            <v>0</v>
          </cell>
        </row>
        <row r="82626">
          <cell r="A82626">
            <v>0</v>
          </cell>
        </row>
        <row r="82627">
          <cell r="A82627">
            <v>0</v>
          </cell>
        </row>
        <row r="82628">
          <cell r="A82628">
            <v>0</v>
          </cell>
        </row>
        <row r="82629">
          <cell r="A82629">
            <v>0</v>
          </cell>
        </row>
        <row r="82630">
          <cell r="A82630">
            <v>0</v>
          </cell>
        </row>
        <row r="82631">
          <cell r="A82631">
            <v>0</v>
          </cell>
        </row>
        <row r="82632">
          <cell r="A82632">
            <v>0</v>
          </cell>
        </row>
        <row r="82633">
          <cell r="A82633">
            <v>0</v>
          </cell>
        </row>
        <row r="82634">
          <cell r="A82634">
            <v>0</v>
          </cell>
        </row>
        <row r="82635">
          <cell r="A82635">
            <v>0</v>
          </cell>
        </row>
        <row r="82636">
          <cell r="A82636">
            <v>0</v>
          </cell>
        </row>
        <row r="82637">
          <cell r="A82637">
            <v>0</v>
          </cell>
        </row>
        <row r="82638">
          <cell r="A82638">
            <v>0</v>
          </cell>
        </row>
        <row r="82639">
          <cell r="A82639">
            <v>0</v>
          </cell>
        </row>
        <row r="82640">
          <cell r="A82640">
            <v>0</v>
          </cell>
        </row>
        <row r="82641">
          <cell r="A82641">
            <v>0</v>
          </cell>
        </row>
        <row r="82642">
          <cell r="A82642">
            <v>0</v>
          </cell>
        </row>
        <row r="82643">
          <cell r="A82643">
            <v>0</v>
          </cell>
        </row>
        <row r="82644">
          <cell r="A82644">
            <v>0</v>
          </cell>
        </row>
        <row r="82645">
          <cell r="A82645">
            <v>0</v>
          </cell>
        </row>
        <row r="82646">
          <cell r="A82646">
            <v>0</v>
          </cell>
        </row>
        <row r="82647">
          <cell r="A82647">
            <v>0</v>
          </cell>
        </row>
        <row r="82648">
          <cell r="A82648">
            <v>0</v>
          </cell>
        </row>
        <row r="82649">
          <cell r="A82649">
            <v>0</v>
          </cell>
        </row>
        <row r="82650">
          <cell r="A82650">
            <v>0</v>
          </cell>
        </row>
        <row r="82651">
          <cell r="A82651">
            <v>0</v>
          </cell>
        </row>
        <row r="82652">
          <cell r="A82652">
            <v>0</v>
          </cell>
        </row>
        <row r="82653">
          <cell r="A82653">
            <v>0</v>
          </cell>
        </row>
        <row r="82654">
          <cell r="A82654">
            <v>0</v>
          </cell>
        </row>
        <row r="82655">
          <cell r="A82655">
            <v>0</v>
          </cell>
        </row>
        <row r="82656">
          <cell r="A82656">
            <v>0</v>
          </cell>
        </row>
        <row r="82657">
          <cell r="A82657">
            <v>0</v>
          </cell>
        </row>
        <row r="82658">
          <cell r="A82658">
            <v>0</v>
          </cell>
        </row>
        <row r="82659">
          <cell r="A82659">
            <v>0</v>
          </cell>
        </row>
        <row r="82660">
          <cell r="A82660">
            <v>0</v>
          </cell>
        </row>
        <row r="82661">
          <cell r="A82661">
            <v>0</v>
          </cell>
        </row>
        <row r="82662">
          <cell r="A82662">
            <v>0</v>
          </cell>
        </row>
        <row r="82663">
          <cell r="A82663">
            <v>0</v>
          </cell>
        </row>
        <row r="82664">
          <cell r="A82664">
            <v>0</v>
          </cell>
        </row>
        <row r="82665">
          <cell r="A82665">
            <v>0</v>
          </cell>
        </row>
        <row r="82666">
          <cell r="A82666">
            <v>0</v>
          </cell>
        </row>
        <row r="82667">
          <cell r="A82667">
            <v>0</v>
          </cell>
        </row>
        <row r="82668">
          <cell r="A82668">
            <v>0</v>
          </cell>
        </row>
        <row r="82669">
          <cell r="A82669">
            <v>0</v>
          </cell>
        </row>
        <row r="82670">
          <cell r="A82670">
            <v>0</v>
          </cell>
        </row>
        <row r="82671">
          <cell r="A82671">
            <v>0</v>
          </cell>
        </row>
        <row r="82672">
          <cell r="A82672">
            <v>0</v>
          </cell>
        </row>
        <row r="82673">
          <cell r="A82673">
            <v>0</v>
          </cell>
        </row>
        <row r="82674">
          <cell r="A82674">
            <v>0</v>
          </cell>
        </row>
        <row r="82675">
          <cell r="A82675">
            <v>0</v>
          </cell>
        </row>
        <row r="82676">
          <cell r="A82676">
            <v>0</v>
          </cell>
        </row>
        <row r="82677">
          <cell r="A82677">
            <v>0</v>
          </cell>
        </row>
        <row r="82678">
          <cell r="A82678">
            <v>0</v>
          </cell>
        </row>
        <row r="82679">
          <cell r="A82679">
            <v>0</v>
          </cell>
        </row>
        <row r="82680">
          <cell r="A82680">
            <v>0</v>
          </cell>
        </row>
        <row r="82681">
          <cell r="A82681">
            <v>0</v>
          </cell>
        </row>
        <row r="82682">
          <cell r="A82682">
            <v>0</v>
          </cell>
        </row>
        <row r="82683">
          <cell r="A82683">
            <v>0</v>
          </cell>
        </row>
        <row r="82684">
          <cell r="A82684">
            <v>0</v>
          </cell>
        </row>
        <row r="82685">
          <cell r="A82685">
            <v>0</v>
          </cell>
        </row>
        <row r="82686">
          <cell r="A82686">
            <v>0</v>
          </cell>
        </row>
        <row r="82687">
          <cell r="A82687">
            <v>0</v>
          </cell>
        </row>
        <row r="82688">
          <cell r="A82688">
            <v>0</v>
          </cell>
        </row>
        <row r="82689">
          <cell r="A82689">
            <v>0</v>
          </cell>
        </row>
        <row r="82690">
          <cell r="A82690">
            <v>0</v>
          </cell>
        </row>
        <row r="82691">
          <cell r="A82691">
            <v>0</v>
          </cell>
        </row>
        <row r="82692">
          <cell r="A82692">
            <v>0</v>
          </cell>
        </row>
        <row r="82693">
          <cell r="A82693">
            <v>0</v>
          </cell>
        </row>
        <row r="82694">
          <cell r="A82694">
            <v>0</v>
          </cell>
        </row>
        <row r="82695">
          <cell r="A82695">
            <v>0</v>
          </cell>
        </row>
        <row r="82696">
          <cell r="A82696">
            <v>0</v>
          </cell>
        </row>
        <row r="82697">
          <cell r="A82697">
            <v>0</v>
          </cell>
        </row>
        <row r="82698">
          <cell r="A82698">
            <v>0</v>
          </cell>
        </row>
        <row r="82699">
          <cell r="A82699">
            <v>0</v>
          </cell>
        </row>
        <row r="82700">
          <cell r="A82700">
            <v>0</v>
          </cell>
        </row>
        <row r="82701">
          <cell r="A82701">
            <v>0</v>
          </cell>
        </row>
        <row r="82702">
          <cell r="A82702">
            <v>0</v>
          </cell>
        </row>
        <row r="82703">
          <cell r="A82703">
            <v>0</v>
          </cell>
        </row>
        <row r="82704">
          <cell r="A82704">
            <v>0</v>
          </cell>
        </row>
        <row r="82705">
          <cell r="A82705">
            <v>0</v>
          </cell>
        </row>
        <row r="82706">
          <cell r="A82706">
            <v>0</v>
          </cell>
        </row>
        <row r="82707">
          <cell r="A82707">
            <v>0</v>
          </cell>
        </row>
        <row r="82708">
          <cell r="A82708">
            <v>0</v>
          </cell>
        </row>
        <row r="82709">
          <cell r="A82709">
            <v>0</v>
          </cell>
        </row>
        <row r="82710">
          <cell r="A82710">
            <v>0</v>
          </cell>
        </row>
        <row r="82711">
          <cell r="A82711">
            <v>0</v>
          </cell>
        </row>
        <row r="82712">
          <cell r="A82712">
            <v>0</v>
          </cell>
        </row>
        <row r="82713">
          <cell r="A82713">
            <v>0</v>
          </cell>
        </row>
        <row r="82714">
          <cell r="A82714">
            <v>0</v>
          </cell>
        </row>
        <row r="82715">
          <cell r="A82715">
            <v>0</v>
          </cell>
        </row>
        <row r="82716">
          <cell r="A82716">
            <v>0</v>
          </cell>
        </row>
        <row r="82717">
          <cell r="A82717">
            <v>0</v>
          </cell>
        </row>
        <row r="82718">
          <cell r="A82718">
            <v>0</v>
          </cell>
        </row>
        <row r="82719">
          <cell r="A82719">
            <v>0</v>
          </cell>
        </row>
        <row r="82720">
          <cell r="A82720">
            <v>0</v>
          </cell>
        </row>
        <row r="82721">
          <cell r="A82721">
            <v>0</v>
          </cell>
        </row>
        <row r="82722">
          <cell r="A82722">
            <v>0</v>
          </cell>
        </row>
        <row r="82723">
          <cell r="A82723">
            <v>0</v>
          </cell>
        </row>
        <row r="82724">
          <cell r="A82724">
            <v>0</v>
          </cell>
        </row>
        <row r="82725">
          <cell r="A82725">
            <v>0</v>
          </cell>
        </row>
        <row r="82726">
          <cell r="A82726">
            <v>0</v>
          </cell>
        </row>
        <row r="82727">
          <cell r="A82727">
            <v>0</v>
          </cell>
        </row>
        <row r="82728">
          <cell r="A82728">
            <v>0</v>
          </cell>
        </row>
        <row r="82729">
          <cell r="A82729">
            <v>0</v>
          </cell>
        </row>
        <row r="82730">
          <cell r="A82730">
            <v>0</v>
          </cell>
        </row>
        <row r="82731">
          <cell r="A82731">
            <v>0</v>
          </cell>
        </row>
        <row r="82732">
          <cell r="A82732">
            <v>0</v>
          </cell>
        </row>
        <row r="82733">
          <cell r="A82733">
            <v>0</v>
          </cell>
        </row>
        <row r="82734">
          <cell r="A82734">
            <v>0</v>
          </cell>
        </row>
        <row r="82735">
          <cell r="A82735">
            <v>0</v>
          </cell>
        </row>
        <row r="82736">
          <cell r="A82736">
            <v>0</v>
          </cell>
        </row>
        <row r="82737">
          <cell r="A82737">
            <v>0</v>
          </cell>
        </row>
        <row r="82738">
          <cell r="A82738">
            <v>0</v>
          </cell>
        </row>
        <row r="82739">
          <cell r="A82739">
            <v>0</v>
          </cell>
        </row>
        <row r="82740">
          <cell r="A82740">
            <v>0</v>
          </cell>
        </row>
        <row r="82741">
          <cell r="A82741">
            <v>0</v>
          </cell>
        </row>
        <row r="82742">
          <cell r="A82742">
            <v>0</v>
          </cell>
        </row>
        <row r="82743">
          <cell r="A82743">
            <v>0</v>
          </cell>
        </row>
        <row r="82744">
          <cell r="A82744">
            <v>0</v>
          </cell>
        </row>
        <row r="82745">
          <cell r="A82745">
            <v>0</v>
          </cell>
        </row>
        <row r="82746">
          <cell r="A82746">
            <v>0</v>
          </cell>
        </row>
        <row r="82747">
          <cell r="A82747">
            <v>0</v>
          </cell>
        </row>
        <row r="82748">
          <cell r="A82748">
            <v>0</v>
          </cell>
        </row>
        <row r="82749">
          <cell r="A82749">
            <v>0</v>
          </cell>
        </row>
        <row r="82750">
          <cell r="A82750">
            <v>0</v>
          </cell>
        </row>
        <row r="82751">
          <cell r="A82751">
            <v>0</v>
          </cell>
        </row>
        <row r="82752">
          <cell r="A82752">
            <v>0</v>
          </cell>
        </row>
        <row r="82753">
          <cell r="A82753">
            <v>0</v>
          </cell>
        </row>
        <row r="82754">
          <cell r="A82754">
            <v>0</v>
          </cell>
        </row>
        <row r="82755">
          <cell r="A82755">
            <v>0</v>
          </cell>
        </row>
        <row r="82756">
          <cell r="A82756">
            <v>0</v>
          </cell>
        </row>
        <row r="82757">
          <cell r="A82757">
            <v>0</v>
          </cell>
        </row>
        <row r="82758">
          <cell r="A82758">
            <v>0</v>
          </cell>
        </row>
        <row r="82759">
          <cell r="A82759">
            <v>0</v>
          </cell>
        </row>
        <row r="82760">
          <cell r="A82760">
            <v>0</v>
          </cell>
        </row>
        <row r="82761">
          <cell r="A82761">
            <v>0</v>
          </cell>
        </row>
        <row r="82762">
          <cell r="A82762">
            <v>0</v>
          </cell>
        </row>
        <row r="82763">
          <cell r="A82763">
            <v>0</v>
          </cell>
        </row>
        <row r="82764">
          <cell r="A82764">
            <v>0</v>
          </cell>
        </row>
        <row r="82765">
          <cell r="A82765">
            <v>0</v>
          </cell>
        </row>
        <row r="82766">
          <cell r="A82766">
            <v>0</v>
          </cell>
        </row>
        <row r="82767">
          <cell r="A82767">
            <v>0</v>
          </cell>
        </row>
        <row r="82768">
          <cell r="A82768">
            <v>0</v>
          </cell>
        </row>
        <row r="82769">
          <cell r="A82769">
            <v>0</v>
          </cell>
        </row>
        <row r="82770">
          <cell r="A82770">
            <v>0</v>
          </cell>
        </row>
        <row r="82771">
          <cell r="A82771">
            <v>0</v>
          </cell>
        </row>
        <row r="82772">
          <cell r="A82772">
            <v>0</v>
          </cell>
        </row>
        <row r="82773">
          <cell r="A82773">
            <v>0</v>
          </cell>
        </row>
        <row r="82774">
          <cell r="A82774">
            <v>0</v>
          </cell>
        </row>
        <row r="82775">
          <cell r="A82775">
            <v>0</v>
          </cell>
        </row>
        <row r="82776">
          <cell r="A82776">
            <v>0</v>
          </cell>
        </row>
        <row r="82777">
          <cell r="A82777">
            <v>0</v>
          </cell>
        </row>
        <row r="82778">
          <cell r="A82778">
            <v>0</v>
          </cell>
        </row>
        <row r="82779">
          <cell r="A82779">
            <v>0</v>
          </cell>
        </row>
        <row r="82780">
          <cell r="A82780">
            <v>0</v>
          </cell>
        </row>
        <row r="82781">
          <cell r="A82781">
            <v>0</v>
          </cell>
        </row>
        <row r="82782">
          <cell r="A82782">
            <v>0</v>
          </cell>
        </row>
        <row r="82783">
          <cell r="A82783">
            <v>0</v>
          </cell>
        </row>
        <row r="82784">
          <cell r="A82784">
            <v>0</v>
          </cell>
        </row>
        <row r="82785">
          <cell r="A82785">
            <v>0</v>
          </cell>
        </row>
        <row r="82786">
          <cell r="A82786">
            <v>0</v>
          </cell>
        </row>
        <row r="82787">
          <cell r="A82787">
            <v>0</v>
          </cell>
        </row>
        <row r="82788">
          <cell r="A82788">
            <v>0</v>
          </cell>
        </row>
        <row r="82789">
          <cell r="A82789">
            <v>0</v>
          </cell>
        </row>
        <row r="82790">
          <cell r="A82790">
            <v>0</v>
          </cell>
        </row>
        <row r="82791">
          <cell r="A82791">
            <v>0</v>
          </cell>
        </row>
        <row r="82792">
          <cell r="A82792">
            <v>0</v>
          </cell>
        </row>
        <row r="82793">
          <cell r="A82793">
            <v>0</v>
          </cell>
        </row>
        <row r="82794">
          <cell r="A82794">
            <v>0</v>
          </cell>
        </row>
        <row r="82795">
          <cell r="A82795">
            <v>0</v>
          </cell>
        </row>
        <row r="82796">
          <cell r="A82796">
            <v>0</v>
          </cell>
        </row>
        <row r="82797">
          <cell r="A82797">
            <v>0</v>
          </cell>
        </row>
        <row r="82798">
          <cell r="A82798">
            <v>0</v>
          </cell>
        </row>
        <row r="82799">
          <cell r="A82799">
            <v>0</v>
          </cell>
        </row>
        <row r="82800">
          <cell r="A82800">
            <v>0</v>
          </cell>
        </row>
        <row r="82801">
          <cell r="A82801">
            <v>0</v>
          </cell>
        </row>
        <row r="82802">
          <cell r="A82802">
            <v>0</v>
          </cell>
        </row>
        <row r="82803">
          <cell r="A82803">
            <v>0</v>
          </cell>
        </row>
        <row r="82804">
          <cell r="A82804">
            <v>0</v>
          </cell>
        </row>
        <row r="82805">
          <cell r="A82805">
            <v>0</v>
          </cell>
        </row>
        <row r="82806">
          <cell r="A82806">
            <v>0</v>
          </cell>
        </row>
        <row r="82807">
          <cell r="A82807">
            <v>0</v>
          </cell>
        </row>
        <row r="82808">
          <cell r="A82808">
            <v>0</v>
          </cell>
        </row>
        <row r="82809">
          <cell r="A82809">
            <v>0</v>
          </cell>
        </row>
        <row r="82810">
          <cell r="A82810">
            <v>0</v>
          </cell>
        </row>
        <row r="82811">
          <cell r="A82811">
            <v>0</v>
          </cell>
        </row>
        <row r="82812">
          <cell r="A82812">
            <v>0</v>
          </cell>
        </row>
        <row r="82813">
          <cell r="A82813">
            <v>0</v>
          </cell>
        </row>
        <row r="82814">
          <cell r="A82814">
            <v>0</v>
          </cell>
        </row>
        <row r="82815">
          <cell r="A82815">
            <v>0</v>
          </cell>
        </row>
        <row r="82816">
          <cell r="A82816">
            <v>0</v>
          </cell>
        </row>
        <row r="82817">
          <cell r="A82817">
            <v>0</v>
          </cell>
        </row>
        <row r="82818">
          <cell r="A82818">
            <v>0</v>
          </cell>
        </row>
        <row r="82819">
          <cell r="A82819">
            <v>0</v>
          </cell>
        </row>
        <row r="82820">
          <cell r="A82820">
            <v>0</v>
          </cell>
        </row>
        <row r="82821">
          <cell r="A82821">
            <v>0</v>
          </cell>
        </row>
        <row r="82822">
          <cell r="A82822">
            <v>0</v>
          </cell>
        </row>
        <row r="82823">
          <cell r="A82823">
            <v>0</v>
          </cell>
        </row>
        <row r="82824">
          <cell r="A82824">
            <v>0</v>
          </cell>
        </row>
        <row r="82825">
          <cell r="A82825">
            <v>0</v>
          </cell>
        </row>
        <row r="82826">
          <cell r="A82826">
            <v>0</v>
          </cell>
        </row>
        <row r="82827">
          <cell r="A82827">
            <v>0</v>
          </cell>
        </row>
        <row r="82828">
          <cell r="A82828">
            <v>0</v>
          </cell>
        </row>
        <row r="82829">
          <cell r="A82829">
            <v>0</v>
          </cell>
        </row>
        <row r="82830">
          <cell r="A82830">
            <v>0</v>
          </cell>
        </row>
        <row r="82831">
          <cell r="A82831">
            <v>0</v>
          </cell>
        </row>
        <row r="82832">
          <cell r="A82832">
            <v>0</v>
          </cell>
        </row>
        <row r="82833">
          <cell r="A82833">
            <v>0</v>
          </cell>
        </row>
        <row r="82834">
          <cell r="A82834">
            <v>0</v>
          </cell>
        </row>
        <row r="82835">
          <cell r="A82835">
            <v>0</v>
          </cell>
        </row>
        <row r="82836">
          <cell r="A82836">
            <v>0</v>
          </cell>
        </row>
        <row r="82837">
          <cell r="A82837">
            <v>0</v>
          </cell>
        </row>
        <row r="82838">
          <cell r="A82838">
            <v>0</v>
          </cell>
        </row>
        <row r="82839">
          <cell r="A82839">
            <v>0</v>
          </cell>
        </row>
        <row r="82840">
          <cell r="A82840">
            <v>0</v>
          </cell>
        </row>
        <row r="82841">
          <cell r="A82841">
            <v>0</v>
          </cell>
        </row>
        <row r="82842">
          <cell r="A82842">
            <v>0</v>
          </cell>
        </row>
        <row r="82843">
          <cell r="A82843">
            <v>0</v>
          </cell>
        </row>
        <row r="82844">
          <cell r="A82844">
            <v>0</v>
          </cell>
        </row>
        <row r="82845">
          <cell r="A82845">
            <v>0</v>
          </cell>
        </row>
        <row r="82846">
          <cell r="A82846">
            <v>0</v>
          </cell>
        </row>
        <row r="82847">
          <cell r="A82847">
            <v>0</v>
          </cell>
        </row>
        <row r="82848">
          <cell r="A82848">
            <v>0</v>
          </cell>
        </row>
        <row r="82849">
          <cell r="A82849">
            <v>0</v>
          </cell>
        </row>
        <row r="82850">
          <cell r="A82850">
            <v>0</v>
          </cell>
        </row>
        <row r="82851">
          <cell r="A82851">
            <v>0</v>
          </cell>
        </row>
        <row r="82852">
          <cell r="A82852">
            <v>0</v>
          </cell>
        </row>
        <row r="82853">
          <cell r="A82853">
            <v>0</v>
          </cell>
        </row>
        <row r="82854">
          <cell r="A82854">
            <v>0</v>
          </cell>
        </row>
        <row r="82855">
          <cell r="A82855">
            <v>0</v>
          </cell>
        </row>
        <row r="82856">
          <cell r="A82856">
            <v>0</v>
          </cell>
        </row>
        <row r="82857">
          <cell r="A82857">
            <v>0</v>
          </cell>
        </row>
        <row r="82858">
          <cell r="A82858">
            <v>0</v>
          </cell>
        </row>
        <row r="82859">
          <cell r="A82859">
            <v>0</v>
          </cell>
        </row>
        <row r="82860">
          <cell r="A82860">
            <v>0</v>
          </cell>
        </row>
        <row r="82861">
          <cell r="A82861">
            <v>0</v>
          </cell>
        </row>
        <row r="82862">
          <cell r="A82862">
            <v>0</v>
          </cell>
        </row>
        <row r="82863">
          <cell r="A82863">
            <v>0</v>
          </cell>
        </row>
        <row r="82864">
          <cell r="A82864">
            <v>0</v>
          </cell>
        </row>
        <row r="82865">
          <cell r="A82865">
            <v>0</v>
          </cell>
        </row>
        <row r="82866">
          <cell r="A82866">
            <v>0</v>
          </cell>
        </row>
        <row r="82867">
          <cell r="A82867">
            <v>0</v>
          </cell>
        </row>
        <row r="82868">
          <cell r="A82868">
            <v>0</v>
          </cell>
        </row>
        <row r="82869">
          <cell r="A82869">
            <v>0</v>
          </cell>
        </row>
        <row r="82870">
          <cell r="A82870">
            <v>0</v>
          </cell>
        </row>
        <row r="82871">
          <cell r="A82871">
            <v>0</v>
          </cell>
        </row>
        <row r="82872">
          <cell r="A82872">
            <v>0</v>
          </cell>
        </row>
        <row r="82873">
          <cell r="A82873">
            <v>0</v>
          </cell>
        </row>
        <row r="82874">
          <cell r="A82874">
            <v>0</v>
          </cell>
        </row>
        <row r="82875">
          <cell r="A82875">
            <v>0</v>
          </cell>
        </row>
        <row r="82876">
          <cell r="A82876">
            <v>0</v>
          </cell>
        </row>
        <row r="82877">
          <cell r="A82877">
            <v>0</v>
          </cell>
        </row>
        <row r="82878">
          <cell r="A82878">
            <v>0</v>
          </cell>
        </row>
        <row r="82879">
          <cell r="A82879">
            <v>0</v>
          </cell>
        </row>
        <row r="82880">
          <cell r="A82880">
            <v>0</v>
          </cell>
        </row>
        <row r="82881">
          <cell r="A82881">
            <v>0</v>
          </cell>
        </row>
        <row r="82882">
          <cell r="A82882">
            <v>0</v>
          </cell>
        </row>
        <row r="82883">
          <cell r="A82883">
            <v>0</v>
          </cell>
        </row>
        <row r="82884">
          <cell r="A82884">
            <v>0</v>
          </cell>
        </row>
        <row r="82885">
          <cell r="A82885">
            <v>0</v>
          </cell>
        </row>
        <row r="82886">
          <cell r="A82886">
            <v>0</v>
          </cell>
        </row>
        <row r="82887">
          <cell r="A82887">
            <v>0</v>
          </cell>
        </row>
        <row r="82888">
          <cell r="A82888">
            <v>0</v>
          </cell>
        </row>
        <row r="82889">
          <cell r="A82889">
            <v>0</v>
          </cell>
        </row>
        <row r="82890">
          <cell r="A82890">
            <v>0</v>
          </cell>
        </row>
        <row r="82891">
          <cell r="A82891">
            <v>0</v>
          </cell>
        </row>
        <row r="82892">
          <cell r="A82892">
            <v>0</v>
          </cell>
        </row>
        <row r="82893">
          <cell r="A82893">
            <v>0</v>
          </cell>
        </row>
        <row r="82894">
          <cell r="A82894">
            <v>0</v>
          </cell>
        </row>
        <row r="82895">
          <cell r="A82895">
            <v>0</v>
          </cell>
        </row>
        <row r="82896">
          <cell r="A82896">
            <v>0</v>
          </cell>
        </row>
        <row r="82897">
          <cell r="A82897">
            <v>0</v>
          </cell>
        </row>
        <row r="82898">
          <cell r="A82898">
            <v>0</v>
          </cell>
        </row>
        <row r="82899">
          <cell r="A82899">
            <v>0</v>
          </cell>
        </row>
        <row r="82900">
          <cell r="A82900">
            <v>0</v>
          </cell>
        </row>
        <row r="82901">
          <cell r="A82901">
            <v>0</v>
          </cell>
        </row>
        <row r="82902">
          <cell r="A82902">
            <v>0</v>
          </cell>
        </row>
        <row r="82903">
          <cell r="A82903">
            <v>0</v>
          </cell>
        </row>
        <row r="82904">
          <cell r="A82904">
            <v>0</v>
          </cell>
        </row>
        <row r="82905">
          <cell r="A82905">
            <v>0</v>
          </cell>
        </row>
        <row r="82906">
          <cell r="A82906">
            <v>0</v>
          </cell>
        </row>
        <row r="82907">
          <cell r="A82907">
            <v>0</v>
          </cell>
        </row>
        <row r="82908">
          <cell r="A82908">
            <v>0</v>
          </cell>
        </row>
        <row r="82909">
          <cell r="A82909">
            <v>0</v>
          </cell>
        </row>
        <row r="82910">
          <cell r="A82910">
            <v>0</v>
          </cell>
        </row>
        <row r="82911">
          <cell r="A82911">
            <v>0</v>
          </cell>
        </row>
        <row r="82912">
          <cell r="A82912">
            <v>0</v>
          </cell>
        </row>
        <row r="82913">
          <cell r="A82913">
            <v>0</v>
          </cell>
        </row>
        <row r="82914">
          <cell r="A82914">
            <v>0</v>
          </cell>
        </row>
        <row r="82915">
          <cell r="A82915">
            <v>0</v>
          </cell>
        </row>
        <row r="82916">
          <cell r="A82916">
            <v>0</v>
          </cell>
        </row>
        <row r="82917">
          <cell r="A82917">
            <v>0</v>
          </cell>
        </row>
        <row r="82918">
          <cell r="A82918">
            <v>0</v>
          </cell>
        </row>
        <row r="82919">
          <cell r="A82919">
            <v>0</v>
          </cell>
        </row>
        <row r="82920">
          <cell r="A82920">
            <v>0</v>
          </cell>
        </row>
        <row r="82921">
          <cell r="A82921">
            <v>0</v>
          </cell>
        </row>
        <row r="82922">
          <cell r="A82922">
            <v>0</v>
          </cell>
        </row>
        <row r="82923">
          <cell r="A82923">
            <v>0</v>
          </cell>
        </row>
        <row r="82924">
          <cell r="A82924">
            <v>0</v>
          </cell>
        </row>
        <row r="82925">
          <cell r="A82925">
            <v>0</v>
          </cell>
        </row>
        <row r="82926">
          <cell r="A82926">
            <v>0</v>
          </cell>
        </row>
        <row r="82927">
          <cell r="A82927">
            <v>0</v>
          </cell>
        </row>
        <row r="82928">
          <cell r="A82928">
            <v>0</v>
          </cell>
        </row>
        <row r="82929">
          <cell r="A82929">
            <v>0</v>
          </cell>
        </row>
        <row r="82930">
          <cell r="A82930">
            <v>0</v>
          </cell>
        </row>
        <row r="82931">
          <cell r="A82931">
            <v>0</v>
          </cell>
        </row>
        <row r="82932">
          <cell r="A82932">
            <v>0</v>
          </cell>
        </row>
        <row r="82933">
          <cell r="A82933">
            <v>0</v>
          </cell>
        </row>
        <row r="82934">
          <cell r="A82934">
            <v>0</v>
          </cell>
        </row>
        <row r="82935">
          <cell r="A82935">
            <v>0</v>
          </cell>
        </row>
        <row r="82936">
          <cell r="A82936">
            <v>0</v>
          </cell>
        </row>
        <row r="82937">
          <cell r="A82937">
            <v>0</v>
          </cell>
        </row>
        <row r="82938">
          <cell r="A82938">
            <v>0</v>
          </cell>
        </row>
        <row r="82939">
          <cell r="A82939">
            <v>0</v>
          </cell>
        </row>
        <row r="82940">
          <cell r="A82940">
            <v>0</v>
          </cell>
        </row>
        <row r="82941">
          <cell r="A82941">
            <v>0</v>
          </cell>
        </row>
        <row r="82942">
          <cell r="A82942">
            <v>0</v>
          </cell>
        </row>
        <row r="82943">
          <cell r="A82943">
            <v>0</v>
          </cell>
        </row>
        <row r="82944">
          <cell r="A82944">
            <v>0</v>
          </cell>
        </row>
        <row r="82945">
          <cell r="A82945">
            <v>0</v>
          </cell>
        </row>
        <row r="82946">
          <cell r="A82946">
            <v>0</v>
          </cell>
        </row>
        <row r="82947">
          <cell r="A82947">
            <v>0</v>
          </cell>
        </row>
        <row r="82948">
          <cell r="A82948">
            <v>0</v>
          </cell>
        </row>
        <row r="82949">
          <cell r="A82949">
            <v>0</v>
          </cell>
        </row>
        <row r="82950">
          <cell r="A82950">
            <v>0</v>
          </cell>
        </row>
        <row r="82951">
          <cell r="A82951">
            <v>0</v>
          </cell>
        </row>
        <row r="82952">
          <cell r="A82952">
            <v>0</v>
          </cell>
        </row>
        <row r="82953">
          <cell r="A82953">
            <v>0</v>
          </cell>
        </row>
        <row r="82954">
          <cell r="A82954">
            <v>0</v>
          </cell>
        </row>
        <row r="82955">
          <cell r="A82955">
            <v>0</v>
          </cell>
        </row>
        <row r="82956">
          <cell r="A82956">
            <v>0</v>
          </cell>
        </row>
        <row r="82957">
          <cell r="A82957">
            <v>0</v>
          </cell>
        </row>
        <row r="82958">
          <cell r="A82958">
            <v>0</v>
          </cell>
        </row>
        <row r="82959">
          <cell r="A82959">
            <v>0</v>
          </cell>
        </row>
        <row r="82960">
          <cell r="A82960">
            <v>0</v>
          </cell>
        </row>
        <row r="82961">
          <cell r="A82961">
            <v>0</v>
          </cell>
        </row>
        <row r="82962">
          <cell r="A82962">
            <v>0</v>
          </cell>
        </row>
        <row r="82963">
          <cell r="A82963">
            <v>0</v>
          </cell>
        </row>
        <row r="82964">
          <cell r="A82964">
            <v>0</v>
          </cell>
        </row>
        <row r="82965">
          <cell r="A82965">
            <v>0</v>
          </cell>
        </row>
        <row r="82966">
          <cell r="A82966">
            <v>0</v>
          </cell>
        </row>
        <row r="82967">
          <cell r="A82967">
            <v>0</v>
          </cell>
        </row>
        <row r="82968">
          <cell r="A82968">
            <v>0</v>
          </cell>
        </row>
        <row r="82969">
          <cell r="A82969">
            <v>0</v>
          </cell>
        </row>
        <row r="82970">
          <cell r="A82970">
            <v>0</v>
          </cell>
        </row>
        <row r="82971">
          <cell r="A82971">
            <v>0</v>
          </cell>
        </row>
        <row r="82972">
          <cell r="A82972">
            <v>0</v>
          </cell>
        </row>
        <row r="82973">
          <cell r="A82973">
            <v>0</v>
          </cell>
        </row>
        <row r="82974">
          <cell r="A82974">
            <v>0</v>
          </cell>
        </row>
        <row r="82975">
          <cell r="A82975">
            <v>0</v>
          </cell>
        </row>
        <row r="82976">
          <cell r="A82976">
            <v>0</v>
          </cell>
        </row>
        <row r="82977">
          <cell r="A82977">
            <v>0</v>
          </cell>
        </row>
        <row r="82978">
          <cell r="A82978">
            <v>0</v>
          </cell>
        </row>
        <row r="82979">
          <cell r="A82979">
            <v>0</v>
          </cell>
        </row>
        <row r="82980">
          <cell r="A82980">
            <v>0</v>
          </cell>
        </row>
        <row r="82981">
          <cell r="A82981">
            <v>0</v>
          </cell>
        </row>
        <row r="82982">
          <cell r="A82982">
            <v>0</v>
          </cell>
        </row>
        <row r="82983">
          <cell r="A82983">
            <v>0</v>
          </cell>
        </row>
        <row r="82984">
          <cell r="A82984">
            <v>0</v>
          </cell>
        </row>
        <row r="82985">
          <cell r="A82985">
            <v>0</v>
          </cell>
        </row>
        <row r="82986">
          <cell r="A82986">
            <v>0</v>
          </cell>
        </row>
        <row r="82987">
          <cell r="A82987">
            <v>0</v>
          </cell>
        </row>
        <row r="82988">
          <cell r="A82988">
            <v>0</v>
          </cell>
        </row>
        <row r="82989">
          <cell r="A82989">
            <v>0</v>
          </cell>
        </row>
        <row r="82990">
          <cell r="A82990">
            <v>0</v>
          </cell>
        </row>
        <row r="82991">
          <cell r="A82991">
            <v>0</v>
          </cell>
        </row>
        <row r="82992">
          <cell r="A82992">
            <v>0</v>
          </cell>
        </row>
        <row r="82993">
          <cell r="A82993">
            <v>0</v>
          </cell>
        </row>
        <row r="82994">
          <cell r="A82994">
            <v>0</v>
          </cell>
        </row>
        <row r="82995">
          <cell r="A82995">
            <v>0</v>
          </cell>
        </row>
        <row r="82996">
          <cell r="A82996">
            <v>0</v>
          </cell>
        </row>
        <row r="82997">
          <cell r="A82997">
            <v>0</v>
          </cell>
        </row>
        <row r="82998">
          <cell r="A82998">
            <v>0</v>
          </cell>
        </row>
        <row r="82999">
          <cell r="A82999">
            <v>0</v>
          </cell>
        </row>
        <row r="83000">
          <cell r="A83000">
            <v>0</v>
          </cell>
        </row>
        <row r="83001">
          <cell r="A83001">
            <v>0</v>
          </cell>
        </row>
        <row r="83002">
          <cell r="A83002">
            <v>0</v>
          </cell>
        </row>
        <row r="83003">
          <cell r="A83003">
            <v>0</v>
          </cell>
        </row>
        <row r="83004">
          <cell r="A83004">
            <v>0</v>
          </cell>
        </row>
        <row r="83005">
          <cell r="A83005">
            <v>0</v>
          </cell>
        </row>
        <row r="83006">
          <cell r="A83006">
            <v>0</v>
          </cell>
        </row>
        <row r="83007">
          <cell r="A83007">
            <v>0</v>
          </cell>
        </row>
        <row r="83008">
          <cell r="A83008">
            <v>0</v>
          </cell>
        </row>
        <row r="83009">
          <cell r="A83009">
            <v>0</v>
          </cell>
        </row>
        <row r="83010">
          <cell r="A83010">
            <v>0</v>
          </cell>
        </row>
        <row r="83011">
          <cell r="A83011">
            <v>0</v>
          </cell>
        </row>
        <row r="83012">
          <cell r="A83012">
            <v>0</v>
          </cell>
        </row>
        <row r="83013">
          <cell r="A83013">
            <v>0</v>
          </cell>
        </row>
        <row r="83014">
          <cell r="A83014">
            <v>0</v>
          </cell>
        </row>
        <row r="83015">
          <cell r="A83015">
            <v>0</v>
          </cell>
        </row>
        <row r="83016">
          <cell r="A83016">
            <v>0</v>
          </cell>
        </row>
        <row r="83017">
          <cell r="A83017">
            <v>0</v>
          </cell>
        </row>
        <row r="83018">
          <cell r="A83018">
            <v>0</v>
          </cell>
        </row>
        <row r="83019">
          <cell r="A83019">
            <v>0</v>
          </cell>
        </row>
        <row r="83020">
          <cell r="A83020">
            <v>0</v>
          </cell>
        </row>
        <row r="83021">
          <cell r="A83021">
            <v>0</v>
          </cell>
        </row>
        <row r="83022">
          <cell r="A83022">
            <v>0</v>
          </cell>
        </row>
        <row r="83023">
          <cell r="A83023">
            <v>0</v>
          </cell>
        </row>
        <row r="83024">
          <cell r="A83024">
            <v>0</v>
          </cell>
        </row>
        <row r="83025">
          <cell r="A83025">
            <v>0</v>
          </cell>
        </row>
        <row r="83026">
          <cell r="A83026">
            <v>0</v>
          </cell>
        </row>
        <row r="83027">
          <cell r="A83027">
            <v>0</v>
          </cell>
        </row>
        <row r="83028">
          <cell r="A83028">
            <v>0</v>
          </cell>
        </row>
        <row r="83029">
          <cell r="A83029">
            <v>0</v>
          </cell>
        </row>
        <row r="83030">
          <cell r="A83030">
            <v>0</v>
          </cell>
        </row>
        <row r="83031">
          <cell r="A83031">
            <v>0</v>
          </cell>
        </row>
        <row r="83032">
          <cell r="A83032">
            <v>0</v>
          </cell>
        </row>
        <row r="83033">
          <cell r="A83033">
            <v>0</v>
          </cell>
        </row>
        <row r="83034">
          <cell r="A83034">
            <v>0</v>
          </cell>
        </row>
        <row r="83035">
          <cell r="A83035">
            <v>0</v>
          </cell>
        </row>
        <row r="83036">
          <cell r="A83036">
            <v>0</v>
          </cell>
        </row>
        <row r="83037">
          <cell r="A83037">
            <v>0</v>
          </cell>
        </row>
        <row r="83038">
          <cell r="A83038">
            <v>0</v>
          </cell>
        </row>
        <row r="83039">
          <cell r="A83039">
            <v>0</v>
          </cell>
        </row>
        <row r="83040">
          <cell r="A83040">
            <v>0</v>
          </cell>
        </row>
        <row r="83041">
          <cell r="A83041">
            <v>0</v>
          </cell>
        </row>
        <row r="83042">
          <cell r="A83042">
            <v>0</v>
          </cell>
        </row>
        <row r="83043">
          <cell r="A83043">
            <v>0</v>
          </cell>
        </row>
        <row r="83044">
          <cell r="A83044">
            <v>0</v>
          </cell>
        </row>
        <row r="83045">
          <cell r="A83045">
            <v>0</v>
          </cell>
        </row>
        <row r="83046">
          <cell r="A83046">
            <v>0</v>
          </cell>
        </row>
        <row r="83047">
          <cell r="A83047">
            <v>0</v>
          </cell>
        </row>
        <row r="83048">
          <cell r="A83048">
            <v>0</v>
          </cell>
        </row>
        <row r="83049">
          <cell r="A83049">
            <v>0</v>
          </cell>
        </row>
        <row r="83050">
          <cell r="A83050">
            <v>0</v>
          </cell>
        </row>
        <row r="83051">
          <cell r="A83051">
            <v>0</v>
          </cell>
        </row>
        <row r="83052">
          <cell r="A83052">
            <v>0</v>
          </cell>
        </row>
        <row r="83053">
          <cell r="A83053">
            <v>0</v>
          </cell>
        </row>
        <row r="83054">
          <cell r="A83054">
            <v>0</v>
          </cell>
        </row>
        <row r="83055">
          <cell r="A83055">
            <v>0</v>
          </cell>
        </row>
        <row r="83056">
          <cell r="A83056">
            <v>0</v>
          </cell>
        </row>
        <row r="83057">
          <cell r="A83057">
            <v>0</v>
          </cell>
        </row>
        <row r="83058">
          <cell r="A83058">
            <v>0</v>
          </cell>
        </row>
        <row r="83059">
          <cell r="A83059">
            <v>0</v>
          </cell>
        </row>
        <row r="83060">
          <cell r="A83060">
            <v>0</v>
          </cell>
        </row>
        <row r="83061">
          <cell r="A83061">
            <v>0</v>
          </cell>
        </row>
        <row r="83062">
          <cell r="A83062">
            <v>0</v>
          </cell>
        </row>
        <row r="83063">
          <cell r="A83063">
            <v>0</v>
          </cell>
        </row>
        <row r="83064">
          <cell r="A83064">
            <v>0</v>
          </cell>
        </row>
        <row r="83065">
          <cell r="A83065">
            <v>0</v>
          </cell>
        </row>
        <row r="83066">
          <cell r="A83066">
            <v>0</v>
          </cell>
        </row>
        <row r="83067">
          <cell r="A83067">
            <v>0</v>
          </cell>
        </row>
        <row r="83068">
          <cell r="A83068">
            <v>0</v>
          </cell>
        </row>
        <row r="83069">
          <cell r="A83069">
            <v>0</v>
          </cell>
        </row>
        <row r="83070">
          <cell r="A83070">
            <v>0</v>
          </cell>
        </row>
        <row r="83071">
          <cell r="A83071">
            <v>0</v>
          </cell>
        </row>
        <row r="83072">
          <cell r="A83072">
            <v>0</v>
          </cell>
        </row>
        <row r="83073">
          <cell r="A83073">
            <v>0</v>
          </cell>
        </row>
        <row r="83074">
          <cell r="A83074">
            <v>0</v>
          </cell>
        </row>
        <row r="83075">
          <cell r="A83075">
            <v>0</v>
          </cell>
        </row>
        <row r="83076">
          <cell r="A83076">
            <v>0</v>
          </cell>
        </row>
        <row r="83077">
          <cell r="A83077">
            <v>0</v>
          </cell>
        </row>
        <row r="83078">
          <cell r="A83078">
            <v>0</v>
          </cell>
        </row>
        <row r="83079">
          <cell r="A83079">
            <v>0</v>
          </cell>
        </row>
        <row r="83080">
          <cell r="A83080">
            <v>0</v>
          </cell>
        </row>
        <row r="83081">
          <cell r="A83081">
            <v>0</v>
          </cell>
        </row>
        <row r="83082">
          <cell r="A83082">
            <v>0</v>
          </cell>
        </row>
        <row r="83083">
          <cell r="A83083">
            <v>0</v>
          </cell>
        </row>
        <row r="83084">
          <cell r="A83084">
            <v>0</v>
          </cell>
        </row>
        <row r="83085">
          <cell r="A83085">
            <v>0</v>
          </cell>
        </row>
        <row r="83086">
          <cell r="A83086">
            <v>0</v>
          </cell>
        </row>
        <row r="83087">
          <cell r="A83087">
            <v>0</v>
          </cell>
        </row>
        <row r="83088">
          <cell r="A83088">
            <v>0</v>
          </cell>
        </row>
        <row r="83089">
          <cell r="A83089">
            <v>0</v>
          </cell>
        </row>
        <row r="83090">
          <cell r="A83090">
            <v>0</v>
          </cell>
        </row>
        <row r="83091">
          <cell r="A83091">
            <v>0</v>
          </cell>
        </row>
        <row r="83092">
          <cell r="A83092">
            <v>0</v>
          </cell>
        </row>
        <row r="83093">
          <cell r="A83093">
            <v>0</v>
          </cell>
        </row>
        <row r="83094">
          <cell r="A83094">
            <v>0</v>
          </cell>
        </row>
        <row r="83095">
          <cell r="A83095">
            <v>0</v>
          </cell>
        </row>
        <row r="83096">
          <cell r="A83096">
            <v>0</v>
          </cell>
        </row>
        <row r="83097">
          <cell r="A83097">
            <v>0</v>
          </cell>
        </row>
        <row r="83098">
          <cell r="A83098">
            <v>0</v>
          </cell>
        </row>
        <row r="83099">
          <cell r="A83099">
            <v>0</v>
          </cell>
        </row>
        <row r="83100">
          <cell r="A83100">
            <v>0</v>
          </cell>
        </row>
        <row r="83101">
          <cell r="A83101">
            <v>0</v>
          </cell>
        </row>
        <row r="83102">
          <cell r="A83102">
            <v>0</v>
          </cell>
        </row>
        <row r="83103">
          <cell r="A83103">
            <v>0</v>
          </cell>
        </row>
        <row r="83104">
          <cell r="A83104">
            <v>0</v>
          </cell>
        </row>
        <row r="83105">
          <cell r="A83105">
            <v>0</v>
          </cell>
        </row>
        <row r="83106">
          <cell r="A83106">
            <v>0</v>
          </cell>
        </row>
        <row r="83107">
          <cell r="A83107">
            <v>0</v>
          </cell>
        </row>
        <row r="83108">
          <cell r="A83108">
            <v>0</v>
          </cell>
        </row>
        <row r="83109">
          <cell r="A83109">
            <v>0</v>
          </cell>
        </row>
        <row r="83110">
          <cell r="A83110">
            <v>0</v>
          </cell>
        </row>
        <row r="83111">
          <cell r="A83111">
            <v>0</v>
          </cell>
        </row>
        <row r="83112">
          <cell r="A83112">
            <v>0</v>
          </cell>
        </row>
        <row r="83113">
          <cell r="A83113">
            <v>0</v>
          </cell>
        </row>
        <row r="83114">
          <cell r="A83114">
            <v>0</v>
          </cell>
        </row>
        <row r="83115">
          <cell r="A83115">
            <v>0</v>
          </cell>
        </row>
        <row r="83116">
          <cell r="A83116">
            <v>0</v>
          </cell>
        </row>
        <row r="83117">
          <cell r="A83117">
            <v>0</v>
          </cell>
        </row>
        <row r="83118">
          <cell r="A83118">
            <v>0</v>
          </cell>
        </row>
        <row r="83119">
          <cell r="A83119">
            <v>0</v>
          </cell>
        </row>
        <row r="83120">
          <cell r="A83120">
            <v>0</v>
          </cell>
        </row>
        <row r="83121">
          <cell r="A83121">
            <v>0</v>
          </cell>
        </row>
        <row r="83122">
          <cell r="A83122">
            <v>0</v>
          </cell>
        </row>
        <row r="83123">
          <cell r="A83123">
            <v>0</v>
          </cell>
        </row>
        <row r="83124">
          <cell r="A83124">
            <v>0</v>
          </cell>
        </row>
        <row r="83125">
          <cell r="A83125">
            <v>0</v>
          </cell>
        </row>
        <row r="83126">
          <cell r="A83126">
            <v>0</v>
          </cell>
        </row>
        <row r="83127">
          <cell r="A83127">
            <v>0</v>
          </cell>
        </row>
        <row r="83128">
          <cell r="A83128">
            <v>0</v>
          </cell>
        </row>
        <row r="83129">
          <cell r="A83129">
            <v>0</v>
          </cell>
        </row>
        <row r="83130">
          <cell r="A83130">
            <v>0</v>
          </cell>
        </row>
        <row r="83131">
          <cell r="A83131">
            <v>0</v>
          </cell>
        </row>
        <row r="83132">
          <cell r="A83132">
            <v>0</v>
          </cell>
        </row>
        <row r="83133">
          <cell r="A83133">
            <v>0</v>
          </cell>
        </row>
        <row r="83134">
          <cell r="A83134">
            <v>0</v>
          </cell>
        </row>
        <row r="83135">
          <cell r="A83135">
            <v>0</v>
          </cell>
        </row>
        <row r="83136">
          <cell r="A83136">
            <v>0</v>
          </cell>
        </row>
        <row r="83137">
          <cell r="A83137">
            <v>0</v>
          </cell>
        </row>
        <row r="83138">
          <cell r="A83138">
            <v>0</v>
          </cell>
        </row>
        <row r="83139">
          <cell r="A83139">
            <v>0</v>
          </cell>
        </row>
        <row r="83140">
          <cell r="A83140">
            <v>0</v>
          </cell>
        </row>
        <row r="83141">
          <cell r="A83141">
            <v>0</v>
          </cell>
        </row>
        <row r="83142">
          <cell r="A83142">
            <v>0</v>
          </cell>
        </row>
        <row r="83143">
          <cell r="A83143">
            <v>0</v>
          </cell>
        </row>
        <row r="83144">
          <cell r="A83144">
            <v>0</v>
          </cell>
        </row>
        <row r="83145">
          <cell r="A83145">
            <v>0</v>
          </cell>
        </row>
        <row r="83146">
          <cell r="A83146">
            <v>0</v>
          </cell>
        </row>
        <row r="83147">
          <cell r="A83147">
            <v>0</v>
          </cell>
        </row>
        <row r="83148">
          <cell r="A83148">
            <v>0</v>
          </cell>
        </row>
        <row r="83149">
          <cell r="A83149">
            <v>0</v>
          </cell>
        </row>
        <row r="83150">
          <cell r="A83150">
            <v>0</v>
          </cell>
        </row>
        <row r="83151">
          <cell r="A83151">
            <v>0</v>
          </cell>
        </row>
        <row r="83152">
          <cell r="A83152">
            <v>0</v>
          </cell>
        </row>
        <row r="83153">
          <cell r="A83153">
            <v>0</v>
          </cell>
        </row>
        <row r="83154">
          <cell r="A83154">
            <v>0</v>
          </cell>
        </row>
        <row r="83155">
          <cell r="A83155">
            <v>0</v>
          </cell>
        </row>
        <row r="83156">
          <cell r="A83156">
            <v>0</v>
          </cell>
        </row>
        <row r="83157">
          <cell r="A83157">
            <v>0</v>
          </cell>
        </row>
        <row r="83158">
          <cell r="A83158">
            <v>0</v>
          </cell>
        </row>
        <row r="83159">
          <cell r="A83159">
            <v>0</v>
          </cell>
        </row>
        <row r="83160">
          <cell r="A83160">
            <v>0</v>
          </cell>
        </row>
        <row r="83161">
          <cell r="A83161">
            <v>0</v>
          </cell>
        </row>
        <row r="83162">
          <cell r="A83162">
            <v>0</v>
          </cell>
        </row>
        <row r="83163">
          <cell r="A83163">
            <v>0</v>
          </cell>
        </row>
        <row r="83164">
          <cell r="A83164">
            <v>0</v>
          </cell>
        </row>
        <row r="83165">
          <cell r="A83165">
            <v>0</v>
          </cell>
        </row>
        <row r="83166">
          <cell r="A83166">
            <v>0</v>
          </cell>
        </row>
        <row r="83167">
          <cell r="A83167">
            <v>0</v>
          </cell>
        </row>
        <row r="83168">
          <cell r="A83168">
            <v>0</v>
          </cell>
        </row>
        <row r="83169">
          <cell r="A83169">
            <v>0</v>
          </cell>
        </row>
        <row r="83170">
          <cell r="A83170">
            <v>0</v>
          </cell>
        </row>
        <row r="83171">
          <cell r="A83171">
            <v>0</v>
          </cell>
        </row>
        <row r="83172">
          <cell r="A83172">
            <v>0</v>
          </cell>
        </row>
        <row r="83173">
          <cell r="A83173">
            <v>0</v>
          </cell>
        </row>
        <row r="83174">
          <cell r="A83174">
            <v>0</v>
          </cell>
        </row>
        <row r="83175">
          <cell r="A83175">
            <v>0</v>
          </cell>
        </row>
        <row r="83176">
          <cell r="A83176">
            <v>0</v>
          </cell>
        </row>
        <row r="83177">
          <cell r="A83177">
            <v>0</v>
          </cell>
        </row>
        <row r="83178">
          <cell r="A83178">
            <v>0</v>
          </cell>
        </row>
        <row r="83179">
          <cell r="A83179">
            <v>0</v>
          </cell>
        </row>
        <row r="83180">
          <cell r="A83180">
            <v>0</v>
          </cell>
        </row>
        <row r="83181">
          <cell r="A83181">
            <v>0</v>
          </cell>
        </row>
        <row r="83182">
          <cell r="A83182">
            <v>0</v>
          </cell>
        </row>
        <row r="83183">
          <cell r="A83183">
            <v>0</v>
          </cell>
        </row>
        <row r="83184">
          <cell r="A83184">
            <v>0</v>
          </cell>
        </row>
        <row r="83185">
          <cell r="A83185">
            <v>0</v>
          </cell>
        </row>
        <row r="83186">
          <cell r="A83186">
            <v>0</v>
          </cell>
        </row>
        <row r="83187">
          <cell r="A83187">
            <v>0</v>
          </cell>
        </row>
        <row r="83188">
          <cell r="A83188">
            <v>0</v>
          </cell>
        </row>
        <row r="83189">
          <cell r="A83189">
            <v>0</v>
          </cell>
        </row>
        <row r="83190">
          <cell r="A83190">
            <v>0</v>
          </cell>
        </row>
        <row r="83191">
          <cell r="A83191">
            <v>0</v>
          </cell>
        </row>
        <row r="83192">
          <cell r="A83192">
            <v>0</v>
          </cell>
        </row>
        <row r="83193">
          <cell r="A83193">
            <v>0</v>
          </cell>
        </row>
        <row r="83194">
          <cell r="A83194">
            <v>0</v>
          </cell>
        </row>
        <row r="83195">
          <cell r="A83195">
            <v>0</v>
          </cell>
        </row>
        <row r="83196">
          <cell r="A83196">
            <v>0</v>
          </cell>
        </row>
        <row r="83197">
          <cell r="A83197">
            <v>0</v>
          </cell>
        </row>
        <row r="83198">
          <cell r="A83198">
            <v>0</v>
          </cell>
        </row>
        <row r="83199">
          <cell r="A83199">
            <v>0</v>
          </cell>
        </row>
        <row r="83200">
          <cell r="A83200">
            <v>0</v>
          </cell>
        </row>
        <row r="83201">
          <cell r="A83201">
            <v>0</v>
          </cell>
        </row>
        <row r="83202">
          <cell r="A83202">
            <v>0</v>
          </cell>
        </row>
        <row r="83203">
          <cell r="A83203">
            <v>0</v>
          </cell>
        </row>
        <row r="83204">
          <cell r="A83204">
            <v>0</v>
          </cell>
        </row>
        <row r="83205">
          <cell r="A83205">
            <v>0</v>
          </cell>
        </row>
        <row r="83206">
          <cell r="A83206">
            <v>0</v>
          </cell>
        </row>
        <row r="83207">
          <cell r="A83207">
            <v>0</v>
          </cell>
        </row>
        <row r="83208">
          <cell r="A83208">
            <v>0</v>
          </cell>
        </row>
        <row r="83209">
          <cell r="A83209">
            <v>0</v>
          </cell>
        </row>
        <row r="83210">
          <cell r="A83210">
            <v>0</v>
          </cell>
        </row>
        <row r="83211">
          <cell r="A83211">
            <v>0</v>
          </cell>
        </row>
        <row r="83212">
          <cell r="A83212">
            <v>0</v>
          </cell>
        </row>
        <row r="83213">
          <cell r="A83213">
            <v>0</v>
          </cell>
        </row>
        <row r="83214">
          <cell r="A83214">
            <v>0</v>
          </cell>
        </row>
        <row r="83215">
          <cell r="A83215">
            <v>0</v>
          </cell>
        </row>
        <row r="83216">
          <cell r="A83216">
            <v>0</v>
          </cell>
        </row>
        <row r="83217">
          <cell r="A83217">
            <v>0</v>
          </cell>
        </row>
        <row r="83218">
          <cell r="A83218">
            <v>0</v>
          </cell>
        </row>
        <row r="83219">
          <cell r="A83219">
            <v>0</v>
          </cell>
        </row>
        <row r="83220">
          <cell r="A83220">
            <v>0</v>
          </cell>
        </row>
        <row r="83221">
          <cell r="A83221">
            <v>0</v>
          </cell>
        </row>
        <row r="83222">
          <cell r="A83222">
            <v>0</v>
          </cell>
        </row>
        <row r="83223">
          <cell r="A83223">
            <v>0</v>
          </cell>
        </row>
        <row r="83224">
          <cell r="A83224">
            <v>0</v>
          </cell>
        </row>
        <row r="83225">
          <cell r="A83225">
            <v>0</v>
          </cell>
        </row>
        <row r="83226">
          <cell r="A83226">
            <v>0</v>
          </cell>
        </row>
        <row r="83227">
          <cell r="A83227">
            <v>0</v>
          </cell>
        </row>
        <row r="83228">
          <cell r="A83228">
            <v>0</v>
          </cell>
        </row>
        <row r="83229">
          <cell r="A83229">
            <v>0</v>
          </cell>
        </row>
        <row r="83230">
          <cell r="A83230">
            <v>0</v>
          </cell>
        </row>
        <row r="83231">
          <cell r="A83231">
            <v>0</v>
          </cell>
        </row>
        <row r="83232">
          <cell r="A83232">
            <v>0</v>
          </cell>
        </row>
        <row r="83233">
          <cell r="A83233">
            <v>0</v>
          </cell>
        </row>
        <row r="83234">
          <cell r="A83234">
            <v>0</v>
          </cell>
        </row>
        <row r="83235">
          <cell r="A83235">
            <v>0</v>
          </cell>
        </row>
        <row r="83236">
          <cell r="A83236">
            <v>0</v>
          </cell>
        </row>
        <row r="83237">
          <cell r="A83237">
            <v>0</v>
          </cell>
        </row>
        <row r="83238">
          <cell r="A83238">
            <v>0</v>
          </cell>
        </row>
        <row r="83239">
          <cell r="A83239">
            <v>0</v>
          </cell>
        </row>
        <row r="83240">
          <cell r="A83240">
            <v>0</v>
          </cell>
        </row>
        <row r="83241">
          <cell r="A83241">
            <v>0</v>
          </cell>
        </row>
        <row r="83242">
          <cell r="A83242">
            <v>0</v>
          </cell>
        </row>
        <row r="83243">
          <cell r="A83243">
            <v>0</v>
          </cell>
        </row>
        <row r="83244">
          <cell r="A83244">
            <v>0</v>
          </cell>
        </row>
        <row r="83245">
          <cell r="A83245">
            <v>0</v>
          </cell>
        </row>
        <row r="83246">
          <cell r="A83246">
            <v>0</v>
          </cell>
        </row>
        <row r="83247">
          <cell r="A83247">
            <v>0</v>
          </cell>
        </row>
        <row r="83248">
          <cell r="A83248">
            <v>0</v>
          </cell>
        </row>
        <row r="83249">
          <cell r="A83249">
            <v>0</v>
          </cell>
        </row>
        <row r="83250">
          <cell r="A83250">
            <v>0</v>
          </cell>
        </row>
        <row r="83251">
          <cell r="A83251">
            <v>0</v>
          </cell>
        </row>
        <row r="83252">
          <cell r="A83252">
            <v>0</v>
          </cell>
        </row>
        <row r="83253">
          <cell r="A83253">
            <v>0</v>
          </cell>
        </row>
        <row r="83254">
          <cell r="A83254">
            <v>0</v>
          </cell>
        </row>
        <row r="83255">
          <cell r="A83255">
            <v>0</v>
          </cell>
        </row>
        <row r="83256">
          <cell r="A83256">
            <v>0</v>
          </cell>
        </row>
        <row r="83257">
          <cell r="A83257">
            <v>0</v>
          </cell>
        </row>
        <row r="83258">
          <cell r="A83258">
            <v>0</v>
          </cell>
        </row>
        <row r="83259">
          <cell r="A83259">
            <v>0</v>
          </cell>
        </row>
        <row r="83260">
          <cell r="A83260">
            <v>0</v>
          </cell>
        </row>
        <row r="83261">
          <cell r="A83261">
            <v>0</v>
          </cell>
        </row>
        <row r="83262">
          <cell r="A83262">
            <v>0</v>
          </cell>
        </row>
        <row r="83263">
          <cell r="A83263">
            <v>0</v>
          </cell>
        </row>
        <row r="83264">
          <cell r="A83264">
            <v>0</v>
          </cell>
        </row>
        <row r="83265">
          <cell r="A83265">
            <v>0</v>
          </cell>
        </row>
        <row r="83266">
          <cell r="A83266">
            <v>0</v>
          </cell>
        </row>
        <row r="83267">
          <cell r="A83267">
            <v>0</v>
          </cell>
        </row>
        <row r="83268">
          <cell r="A83268">
            <v>0</v>
          </cell>
        </row>
        <row r="83269">
          <cell r="A83269">
            <v>0</v>
          </cell>
        </row>
        <row r="83270">
          <cell r="A83270">
            <v>0</v>
          </cell>
        </row>
        <row r="83271">
          <cell r="A83271">
            <v>0</v>
          </cell>
        </row>
        <row r="83272">
          <cell r="A83272">
            <v>0</v>
          </cell>
        </row>
        <row r="83273">
          <cell r="A83273">
            <v>0</v>
          </cell>
        </row>
        <row r="83274">
          <cell r="A83274">
            <v>0</v>
          </cell>
        </row>
        <row r="83275">
          <cell r="A83275">
            <v>0</v>
          </cell>
        </row>
        <row r="83276">
          <cell r="A83276">
            <v>0</v>
          </cell>
        </row>
        <row r="83277">
          <cell r="A83277">
            <v>0</v>
          </cell>
        </row>
        <row r="83278">
          <cell r="A83278">
            <v>0</v>
          </cell>
        </row>
        <row r="83279">
          <cell r="A83279">
            <v>0</v>
          </cell>
        </row>
        <row r="83280">
          <cell r="A83280">
            <v>0</v>
          </cell>
        </row>
        <row r="83281">
          <cell r="A83281">
            <v>0</v>
          </cell>
        </row>
        <row r="83282">
          <cell r="A83282">
            <v>0</v>
          </cell>
        </row>
        <row r="83283">
          <cell r="A83283">
            <v>0</v>
          </cell>
        </row>
        <row r="83284">
          <cell r="A83284">
            <v>0</v>
          </cell>
        </row>
        <row r="83285">
          <cell r="A83285">
            <v>0</v>
          </cell>
        </row>
        <row r="83286">
          <cell r="A83286">
            <v>0</v>
          </cell>
        </row>
        <row r="83287">
          <cell r="A83287">
            <v>0</v>
          </cell>
        </row>
        <row r="83288">
          <cell r="A83288">
            <v>0</v>
          </cell>
        </row>
        <row r="83289">
          <cell r="A83289">
            <v>0</v>
          </cell>
        </row>
        <row r="83290">
          <cell r="A83290">
            <v>0</v>
          </cell>
        </row>
        <row r="83291">
          <cell r="A83291">
            <v>0</v>
          </cell>
        </row>
        <row r="83292">
          <cell r="A83292">
            <v>0</v>
          </cell>
        </row>
        <row r="83293">
          <cell r="A83293">
            <v>0</v>
          </cell>
        </row>
        <row r="83294">
          <cell r="A83294">
            <v>0</v>
          </cell>
        </row>
        <row r="83295">
          <cell r="A83295">
            <v>0</v>
          </cell>
        </row>
        <row r="83296">
          <cell r="A83296">
            <v>0</v>
          </cell>
        </row>
        <row r="83297">
          <cell r="A83297">
            <v>0</v>
          </cell>
        </row>
        <row r="83298">
          <cell r="A83298">
            <v>0</v>
          </cell>
        </row>
        <row r="83299">
          <cell r="A83299">
            <v>0</v>
          </cell>
        </row>
        <row r="83300">
          <cell r="A83300">
            <v>0</v>
          </cell>
        </row>
        <row r="83301">
          <cell r="A83301">
            <v>0</v>
          </cell>
        </row>
        <row r="83302">
          <cell r="A83302">
            <v>0</v>
          </cell>
        </row>
        <row r="83303">
          <cell r="A83303">
            <v>0</v>
          </cell>
        </row>
        <row r="83304">
          <cell r="A83304">
            <v>0</v>
          </cell>
        </row>
        <row r="83305">
          <cell r="A83305">
            <v>0</v>
          </cell>
        </row>
        <row r="83306">
          <cell r="A83306">
            <v>0</v>
          </cell>
        </row>
        <row r="83307">
          <cell r="A83307">
            <v>0</v>
          </cell>
        </row>
        <row r="83308">
          <cell r="A83308">
            <v>0</v>
          </cell>
        </row>
        <row r="83309">
          <cell r="A83309">
            <v>0</v>
          </cell>
        </row>
        <row r="83310">
          <cell r="A83310">
            <v>0</v>
          </cell>
        </row>
        <row r="83311">
          <cell r="A83311">
            <v>0</v>
          </cell>
        </row>
        <row r="83312">
          <cell r="A83312">
            <v>0</v>
          </cell>
        </row>
        <row r="83313">
          <cell r="A83313">
            <v>0</v>
          </cell>
        </row>
        <row r="83314">
          <cell r="A83314">
            <v>0</v>
          </cell>
        </row>
        <row r="83315">
          <cell r="A83315">
            <v>0</v>
          </cell>
        </row>
        <row r="83316">
          <cell r="A83316">
            <v>0</v>
          </cell>
        </row>
        <row r="83317">
          <cell r="A83317">
            <v>0</v>
          </cell>
        </row>
        <row r="83318">
          <cell r="A83318">
            <v>0</v>
          </cell>
        </row>
        <row r="83319">
          <cell r="A83319">
            <v>0</v>
          </cell>
        </row>
        <row r="83320">
          <cell r="A83320">
            <v>0</v>
          </cell>
        </row>
        <row r="83321">
          <cell r="A83321">
            <v>0</v>
          </cell>
        </row>
        <row r="83322">
          <cell r="A83322">
            <v>0</v>
          </cell>
        </row>
        <row r="83323">
          <cell r="A83323">
            <v>0</v>
          </cell>
        </row>
        <row r="83324">
          <cell r="A83324">
            <v>0</v>
          </cell>
        </row>
        <row r="83325">
          <cell r="A83325">
            <v>0</v>
          </cell>
        </row>
        <row r="83326">
          <cell r="A83326">
            <v>0</v>
          </cell>
        </row>
        <row r="83327">
          <cell r="A83327">
            <v>0</v>
          </cell>
        </row>
        <row r="83328">
          <cell r="A83328">
            <v>0</v>
          </cell>
        </row>
        <row r="83329">
          <cell r="A83329">
            <v>0</v>
          </cell>
        </row>
        <row r="83330">
          <cell r="A83330">
            <v>0</v>
          </cell>
        </row>
        <row r="83331">
          <cell r="A83331">
            <v>0</v>
          </cell>
        </row>
        <row r="83332">
          <cell r="A83332">
            <v>0</v>
          </cell>
        </row>
        <row r="83333">
          <cell r="A83333">
            <v>0</v>
          </cell>
        </row>
        <row r="83334">
          <cell r="A83334">
            <v>0</v>
          </cell>
        </row>
        <row r="83335">
          <cell r="A83335">
            <v>0</v>
          </cell>
        </row>
        <row r="83336">
          <cell r="A83336">
            <v>0</v>
          </cell>
        </row>
        <row r="83337">
          <cell r="A83337">
            <v>0</v>
          </cell>
        </row>
        <row r="83338">
          <cell r="A83338">
            <v>0</v>
          </cell>
        </row>
        <row r="83339">
          <cell r="A83339">
            <v>0</v>
          </cell>
        </row>
        <row r="83340">
          <cell r="A83340">
            <v>0</v>
          </cell>
        </row>
        <row r="83341">
          <cell r="A83341">
            <v>0</v>
          </cell>
        </row>
        <row r="83342">
          <cell r="A83342">
            <v>0</v>
          </cell>
        </row>
        <row r="83343">
          <cell r="A83343">
            <v>0</v>
          </cell>
        </row>
        <row r="83344">
          <cell r="A83344">
            <v>0</v>
          </cell>
        </row>
        <row r="83345">
          <cell r="A83345">
            <v>0</v>
          </cell>
        </row>
        <row r="83346">
          <cell r="A83346">
            <v>0</v>
          </cell>
        </row>
        <row r="83347">
          <cell r="A83347">
            <v>0</v>
          </cell>
        </row>
        <row r="83348">
          <cell r="A83348">
            <v>0</v>
          </cell>
        </row>
        <row r="83349">
          <cell r="A83349">
            <v>0</v>
          </cell>
        </row>
        <row r="83350">
          <cell r="A83350">
            <v>0</v>
          </cell>
        </row>
        <row r="83351">
          <cell r="A83351">
            <v>0</v>
          </cell>
        </row>
        <row r="83352">
          <cell r="A83352">
            <v>0</v>
          </cell>
        </row>
        <row r="83353">
          <cell r="A83353">
            <v>0</v>
          </cell>
        </row>
        <row r="83354">
          <cell r="A83354">
            <v>0</v>
          </cell>
        </row>
        <row r="83355">
          <cell r="A83355">
            <v>0</v>
          </cell>
        </row>
        <row r="83356">
          <cell r="A83356">
            <v>0</v>
          </cell>
        </row>
        <row r="83357">
          <cell r="A83357">
            <v>0</v>
          </cell>
        </row>
        <row r="83358">
          <cell r="A83358">
            <v>0</v>
          </cell>
        </row>
        <row r="83359">
          <cell r="A83359">
            <v>0</v>
          </cell>
        </row>
        <row r="83360">
          <cell r="A83360">
            <v>0</v>
          </cell>
        </row>
        <row r="83361">
          <cell r="A83361">
            <v>0</v>
          </cell>
        </row>
        <row r="83362">
          <cell r="A83362">
            <v>0</v>
          </cell>
        </row>
        <row r="83363">
          <cell r="A83363">
            <v>0</v>
          </cell>
        </row>
        <row r="83364">
          <cell r="A83364">
            <v>0</v>
          </cell>
        </row>
        <row r="83365">
          <cell r="A83365">
            <v>0</v>
          </cell>
        </row>
        <row r="83366">
          <cell r="A83366">
            <v>0</v>
          </cell>
        </row>
        <row r="83367">
          <cell r="A83367">
            <v>0</v>
          </cell>
        </row>
        <row r="83368">
          <cell r="A83368">
            <v>0</v>
          </cell>
        </row>
        <row r="83369">
          <cell r="A83369">
            <v>0</v>
          </cell>
        </row>
        <row r="83370">
          <cell r="A83370">
            <v>0</v>
          </cell>
        </row>
        <row r="83371">
          <cell r="A83371">
            <v>0</v>
          </cell>
        </row>
        <row r="83372">
          <cell r="A83372">
            <v>0</v>
          </cell>
        </row>
        <row r="83373">
          <cell r="A83373">
            <v>0</v>
          </cell>
        </row>
        <row r="83374">
          <cell r="A83374">
            <v>0</v>
          </cell>
        </row>
        <row r="83375">
          <cell r="A83375">
            <v>0</v>
          </cell>
        </row>
        <row r="83376">
          <cell r="A83376">
            <v>0</v>
          </cell>
        </row>
        <row r="83377">
          <cell r="A83377">
            <v>0</v>
          </cell>
        </row>
        <row r="83378">
          <cell r="A83378">
            <v>0</v>
          </cell>
        </row>
        <row r="83379">
          <cell r="A83379">
            <v>0</v>
          </cell>
        </row>
        <row r="83380">
          <cell r="A83380">
            <v>0</v>
          </cell>
        </row>
        <row r="83381">
          <cell r="A83381">
            <v>0</v>
          </cell>
        </row>
        <row r="83382">
          <cell r="A83382">
            <v>0</v>
          </cell>
        </row>
        <row r="83383">
          <cell r="A83383">
            <v>0</v>
          </cell>
        </row>
        <row r="83384">
          <cell r="A83384">
            <v>0</v>
          </cell>
        </row>
        <row r="83385">
          <cell r="A83385">
            <v>0</v>
          </cell>
        </row>
        <row r="83386">
          <cell r="A83386">
            <v>0</v>
          </cell>
        </row>
        <row r="83387">
          <cell r="A83387">
            <v>0</v>
          </cell>
        </row>
        <row r="83388">
          <cell r="A83388">
            <v>0</v>
          </cell>
        </row>
        <row r="83389">
          <cell r="A83389">
            <v>0</v>
          </cell>
        </row>
        <row r="83390">
          <cell r="A83390">
            <v>0</v>
          </cell>
        </row>
        <row r="83391">
          <cell r="A83391">
            <v>0</v>
          </cell>
        </row>
        <row r="83392">
          <cell r="A83392">
            <v>0</v>
          </cell>
        </row>
        <row r="83393">
          <cell r="A83393">
            <v>0</v>
          </cell>
        </row>
        <row r="83394">
          <cell r="A83394">
            <v>0</v>
          </cell>
        </row>
        <row r="83395">
          <cell r="A83395">
            <v>0</v>
          </cell>
        </row>
        <row r="83396">
          <cell r="A83396">
            <v>0</v>
          </cell>
        </row>
        <row r="83397">
          <cell r="A83397">
            <v>0</v>
          </cell>
        </row>
        <row r="83398">
          <cell r="A83398">
            <v>0</v>
          </cell>
        </row>
        <row r="83399">
          <cell r="A83399">
            <v>0</v>
          </cell>
        </row>
        <row r="83400">
          <cell r="A83400">
            <v>0</v>
          </cell>
        </row>
        <row r="83401">
          <cell r="A83401">
            <v>0</v>
          </cell>
        </row>
        <row r="83402">
          <cell r="A83402">
            <v>0</v>
          </cell>
        </row>
        <row r="83403">
          <cell r="A83403">
            <v>0</v>
          </cell>
        </row>
        <row r="83404">
          <cell r="A83404">
            <v>0</v>
          </cell>
        </row>
        <row r="83405">
          <cell r="A83405">
            <v>0</v>
          </cell>
        </row>
        <row r="83406">
          <cell r="A83406">
            <v>0</v>
          </cell>
        </row>
        <row r="83407">
          <cell r="A83407">
            <v>0</v>
          </cell>
        </row>
        <row r="83408">
          <cell r="A83408">
            <v>0</v>
          </cell>
        </row>
        <row r="83409">
          <cell r="A83409">
            <v>0</v>
          </cell>
        </row>
        <row r="83410">
          <cell r="A83410">
            <v>0</v>
          </cell>
        </row>
        <row r="83411">
          <cell r="A83411">
            <v>0</v>
          </cell>
        </row>
        <row r="83412">
          <cell r="A83412">
            <v>0</v>
          </cell>
        </row>
        <row r="83413">
          <cell r="A83413">
            <v>0</v>
          </cell>
        </row>
        <row r="83414">
          <cell r="A83414">
            <v>0</v>
          </cell>
        </row>
        <row r="83415">
          <cell r="A83415">
            <v>0</v>
          </cell>
        </row>
        <row r="83416">
          <cell r="A83416">
            <v>0</v>
          </cell>
        </row>
        <row r="83417">
          <cell r="A83417">
            <v>0</v>
          </cell>
        </row>
        <row r="83418">
          <cell r="A83418">
            <v>0</v>
          </cell>
        </row>
        <row r="83419">
          <cell r="A83419">
            <v>0</v>
          </cell>
        </row>
        <row r="83420">
          <cell r="A83420">
            <v>0</v>
          </cell>
        </row>
        <row r="83421">
          <cell r="A83421">
            <v>0</v>
          </cell>
        </row>
        <row r="83422">
          <cell r="A83422">
            <v>0</v>
          </cell>
        </row>
        <row r="83423">
          <cell r="A83423">
            <v>0</v>
          </cell>
        </row>
        <row r="83424">
          <cell r="A83424">
            <v>0</v>
          </cell>
        </row>
        <row r="83425">
          <cell r="A83425">
            <v>0</v>
          </cell>
        </row>
        <row r="83426">
          <cell r="A83426">
            <v>0</v>
          </cell>
        </row>
        <row r="83427">
          <cell r="A83427">
            <v>0</v>
          </cell>
        </row>
        <row r="83428">
          <cell r="A83428">
            <v>0</v>
          </cell>
        </row>
        <row r="83429">
          <cell r="A83429">
            <v>0</v>
          </cell>
        </row>
        <row r="83430">
          <cell r="A83430">
            <v>0</v>
          </cell>
        </row>
        <row r="83431">
          <cell r="A83431">
            <v>0</v>
          </cell>
        </row>
        <row r="83432">
          <cell r="A83432">
            <v>0</v>
          </cell>
        </row>
        <row r="83433">
          <cell r="A83433">
            <v>0</v>
          </cell>
        </row>
        <row r="83434">
          <cell r="A83434">
            <v>0</v>
          </cell>
        </row>
        <row r="83435">
          <cell r="A83435">
            <v>0</v>
          </cell>
        </row>
        <row r="83436">
          <cell r="A83436">
            <v>0</v>
          </cell>
        </row>
        <row r="83437">
          <cell r="A83437">
            <v>0</v>
          </cell>
        </row>
        <row r="83438">
          <cell r="A83438">
            <v>0</v>
          </cell>
        </row>
        <row r="83439">
          <cell r="A83439">
            <v>0</v>
          </cell>
        </row>
        <row r="83440">
          <cell r="A83440">
            <v>0</v>
          </cell>
        </row>
        <row r="83441">
          <cell r="A83441">
            <v>0</v>
          </cell>
        </row>
        <row r="83442">
          <cell r="A83442">
            <v>0</v>
          </cell>
        </row>
        <row r="83443">
          <cell r="A83443">
            <v>0</v>
          </cell>
        </row>
        <row r="83444">
          <cell r="A83444">
            <v>0</v>
          </cell>
        </row>
        <row r="83445">
          <cell r="A83445">
            <v>0</v>
          </cell>
        </row>
        <row r="83446">
          <cell r="A83446">
            <v>0</v>
          </cell>
        </row>
        <row r="83447">
          <cell r="A83447">
            <v>0</v>
          </cell>
        </row>
        <row r="83448">
          <cell r="A83448">
            <v>0</v>
          </cell>
        </row>
        <row r="83449">
          <cell r="A83449">
            <v>0</v>
          </cell>
        </row>
        <row r="83450">
          <cell r="A83450">
            <v>0</v>
          </cell>
        </row>
        <row r="83451">
          <cell r="A83451">
            <v>0</v>
          </cell>
        </row>
        <row r="83452">
          <cell r="A83452">
            <v>0</v>
          </cell>
        </row>
        <row r="83453">
          <cell r="A83453">
            <v>0</v>
          </cell>
        </row>
        <row r="83454">
          <cell r="A83454">
            <v>0</v>
          </cell>
        </row>
        <row r="83455">
          <cell r="A83455">
            <v>0</v>
          </cell>
        </row>
        <row r="83456">
          <cell r="A83456">
            <v>0</v>
          </cell>
        </row>
        <row r="83457">
          <cell r="A83457">
            <v>0</v>
          </cell>
        </row>
        <row r="83458">
          <cell r="A83458">
            <v>0</v>
          </cell>
        </row>
        <row r="83459">
          <cell r="A83459">
            <v>0</v>
          </cell>
        </row>
        <row r="83460">
          <cell r="A83460">
            <v>0</v>
          </cell>
        </row>
        <row r="83461">
          <cell r="A83461">
            <v>0</v>
          </cell>
        </row>
        <row r="83462">
          <cell r="A83462">
            <v>0</v>
          </cell>
        </row>
        <row r="83463">
          <cell r="A83463">
            <v>0</v>
          </cell>
        </row>
        <row r="83464">
          <cell r="A83464">
            <v>0</v>
          </cell>
        </row>
        <row r="83465">
          <cell r="A83465">
            <v>0</v>
          </cell>
        </row>
        <row r="83466">
          <cell r="A83466">
            <v>0</v>
          </cell>
        </row>
        <row r="83467">
          <cell r="A83467">
            <v>0</v>
          </cell>
        </row>
        <row r="83468">
          <cell r="A83468">
            <v>0</v>
          </cell>
        </row>
        <row r="83469">
          <cell r="A83469">
            <v>0</v>
          </cell>
        </row>
        <row r="83470">
          <cell r="A83470">
            <v>0</v>
          </cell>
        </row>
        <row r="83471">
          <cell r="A83471">
            <v>0</v>
          </cell>
        </row>
        <row r="83472">
          <cell r="A83472">
            <v>0</v>
          </cell>
        </row>
        <row r="83473">
          <cell r="A83473">
            <v>0</v>
          </cell>
        </row>
        <row r="83474">
          <cell r="A83474">
            <v>0</v>
          </cell>
        </row>
        <row r="83475">
          <cell r="A83475">
            <v>0</v>
          </cell>
        </row>
        <row r="83476">
          <cell r="A83476">
            <v>0</v>
          </cell>
        </row>
        <row r="83477">
          <cell r="A83477">
            <v>0</v>
          </cell>
        </row>
        <row r="83478">
          <cell r="A83478">
            <v>0</v>
          </cell>
        </row>
        <row r="83479">
          <cell r="A83479">
            <v>0</v>
          </cell>
        </row>
        <row r="83480">
          <cell r="A83480">
            <v>0</v>
          </cell>
        </row>
        <row r="83481">
          <cell r="A83481">
            <v>0</v>
          </cell>
        </row>
        <row r="83482">
          <cell r="A83482">
            <v>0</v>
          </cell>
        </row>
        <row r="83483">
          <cell r="A83483">
            <v>0</v>
          </cell>
        </row>
        <row r="83484">
          <cell r="A83484">
            <v>0</v>
          </cell>
        </row>
        <row r="83485">
          <cell r="A83485">
            <v>0</v>
          </cell>
        </row>
        <row r="83486">
          <cell r="A83486">
            <v>0</v>
          </cell>
        </row>
        <row r="83487">
          <cell r="A83487">
            <v>0</v>
          </cell>
        </row>
        <row r="83488">
          <cell r="A83488">
            <v>0</v>
          </cell>
        </row>
        <row r="83489">
          <cell r="A83489">
            <v>0</v>
          </cell>
        </row>
        <row r="83490">
          <cell r="A83490">
            <v>0</v>
          </cell>
        </row>
        <row r="83491">
          <cell r="A83491">
            <v>0</v>
          </cell>
        </row>
        <row r="83492">
          <cell r="A83492">
            <v>0</v>
          </cell>
        </row>
        <row r="83493">
          <cell r="A83493">
            <v>0</v>
          </cell>
        </row>
        <row r="83494">
          <cell r="A83494">
            <v>0</v>
          </cell>
        </row>
        <row r="83495">
          <cell r="A83495">
            <v>0</v>
          </cell>
        </row>
        <row r="83496">
          <cell r="A83496">
            <v>0</v>
          </cell>
        </row>
        <row r="83497">
          <cell r="A83497">
            <v>0</v>
          </cell>
        </row>
        <row r="83498">
          <cell r="A83498">
            <v>0</v>
          </cell>
        </row>
        <row r="83499">
          <cell r="A83499">
            <v>0</v>
          </cell>
        </row>
        <row r="83500">
          <cell r="A83500">
            <v>0</v>
          </cell>
        </row>
        <row r="83501">
          <cell r="A83501">
            <v>0</v>
          </cell>
        </row>
        <row r="83502">
          <cell r="A83502">
            <v>0</v>
          </cell>
        </row>
        <row r="83503">
          <cell r="A83503">
            <v>0</v>
          </cell>
        </row>
        <row r="83504">
          <cell r="A83504">
            <v>0</v>
          </cell>
        </row>
        <row r="83505">
          <cell r="A83505">
            <v>0</v>
          </cell>
        </row>
        <row r="83506">
          <cell r="A83506">
            <v>0</v>
          </cell>
        </row>
        <row r="83507">
          <cell r="A83507">
            <v>0</v>
          </cell>
        </row>
        <row r="83508">
          <cell r="A83508">
            <v>0</v>
          </cell>
        </row>
        <row r="83509">
          <cell r="A83509">
            <v>0</v>
          </cell>
        </row>
        <row r="83510">
          <cell r="A83510">
            <v>0</v>
          </cell>
        </row>
        <row r="83511">
          <cell r="A83511">
            <v>0</v>
          </cell>
        </row>
        <row r="83512">
          <cell r="A83512">
            <v>0</v>
          </cell>
        </row>
        <row r="83513">
          <cell r="A83513">
            <v>0</v>
          </cell>
        </row>
        <row r="83514">
          <cell r="A83514">
            <v>0</v>
          </cell>
        </row>
        <row r="83515">
          <cell r="A83515">
            <v>0</v>
          </cell>
        </row>
        <row r="83516">
          <cell r="A83516">
            <v>0</v>
          </cell>
        </row>
        <row r="83517">
          <cell r="A83517">
            <v>0</v>
          </cell>
        </row>
        <row r="83518">
          <cell r="A83518">
            <v>0</v>
          </cell>
        </row>
        <row r="83519">
          <cell r="A83519">
            <v>0</v>
          </cell>
        </row>
        <row r="83520">
          <cell r="A83520">
            <v>0</v>
          </cell>
        </row>
        <row r="83521">
          <cell r="A83521">
            <v>0</v>
          </cell>
        </row>
        <row r="83522">
          <cell r="A83522">
            <v>0</v>
          </cell>
        </row>
        <row r="83523">
          <cell r="A83523">
            <v>0</v>
          </cell>
        </row>
        <row r="83524">
          <cell r="A83524">
            <v>0</v>
          </cell>
        </row>
        <row r="83525">
          <cell r="A83525">
            <v>0</v>
          </cell>
        </row>
        <row r="83526">
          <cell r="A83526">
            <v>0</v>
          </cell>
        </row>
        <row r="83527">
          <cell r="A83527">
            <v>0</v>
          </cell>
        </row>
        <row r="83528">
          <cell r="A83528">
            <v>0</v>
          </cell>
        </row>
        <row r="83529">
          <cell r="A83529">
            <v>0</v>
          </cell>
        </row>
        <row r="83530">
          <cell r="A83530">
            <v>0</v>
          </cell>
        </row>
        <row r="83531">
          <cell r="A83531">
            <v>0</v>
          </cell>
        </row>
        <row r="83532">
          <cell r="A83532">
            <v>0</v>
          </cell>
        </row>
        <row r="83533">
          <cell r="A83533">
            <v>0</v>
          </cell>
        </row>
        <row r="83534">
          <cell r="A83534">
            <v>0</v>
          </cell>
        </row>
        <row r="83535">
          <cell r="A83535">
            <v>0</v>
          </cell>
        </row>
        <row r="83536">
          <cell r="A83536">
            <v>0</v>
          </cell>
        </row>
        <row r="83537">
          <cell r="A83537">
            <v>0</v>
          </cell>
        </row>
        <row r="83538">
          <cell r="A83538">
            <v>0</v>
          </cell>
        </row>
        <row r="83539">
          <cell r="A83539">
            <v>0</v>
          </cell>
        </row>
        <row r="83540">
          <cell r="A83540">
            <v>0</v>
          </cell>
        </row>
        <row r="83541">
          <cell r="A83541">
            <v>0</v>
          </cell>
        </row>
        <row r="83542">
          <cell r="A83542">
            <v>0</v>
          </cell>
        </row>
        <row r="83543">
          <cell r="A83543">
            <v>0</v>
          </cell>
        </row>
        <row r="83544">
          <cell r="A83544">
            <v>0</v>
          </cell>
        </row>
        <row r="83545">
          <cell r="A83545">
            <v>0</v>
          </cell>
        </row>
        <row r="83546">
          <cell r="A83546">
            <v>0</v>
          </cell>
        </row>
        <row r="83547">
          <cell r="A83547">
            <v>0</v>
          </cell>
        </row>
        <row r="83548">
          <cell r="A83548">
            <v>0</v>
          </cell>
        </row>
        <row r="83549">
          <cell r="A83549">
            <v>0</v>
          </cell>
        </row>
        <row r="83550">
          <cell r="A83550">
            <v>0</v>
          </cell>
        </row>
        <row r="83551">
          <cell r="A83551">
            <v>0</v>
          </cell>
        </row>
        <row r="83552">
          <cell r="A83552">
            <v>0</v>
          </cell>
        </row>
        <row r="83553">
          <cell r="A83553">
            <v>0</v>
          </cell>
        </row>
        <row r="83554">
          <cell r="A83554">
            <v>0</v>
          </cell>
        </row>
        <row r="83555">
          <cell r="A83555">
            <v>0</v>
          </cell>
        </row>
        <row r="83556">
          <cell r="A83556">
            <v>0</v>
          </cell>
        </row>
        <row r="83557">
          <cell r="A83557">
            <v>0</v>
          </cell>
        </row>
        <row r="83558">
          <cell r="A83558">
            <v>0</v>
          </cell>
        </row>
        <row r="83559">
          <cell r="A83559">
            <v>0</v>
          </cell>
        </row>
        <row r="83560">
          <cell r="A83560">
            <v>0</v>
          </cell>
        </row>
        <row r="83561">
          <cell r="A83561">
            <v>0</v>
          </cell>
        </row>
        <row r="83562">
          <cell r="A83562">
            <v>0</v>
          </cell>
        </row>
        <row r="83563">
          <cell r="A83563">
            <v>0</v>
          </cell>
        </row>
        <row r="83564">
          <cell r="A83564">
            <v>0</v>
          </cell>
        </row>
        <row r="83565">
          <cell r="A83565">
            <v>0</v>
          </cell>
        </row>
        <row r="83566">
          <cell r="A83566">
            <v>0</v>
          </cell>
        </row>
        <row r="83567">
          <cell r="A83567">
            <v>0</v>
          </cell>
        </row>
        <row r="83568">
          <cell r="A83568">
            <v>0</v>
          </cell>
        </row>
        <row r="83569">
          <cell r="A83569">
            <v>0</v>
          </cell>
        </row>
        <row r="83570">
          <cell r="A83570">
            <v>0</v>
          </cell>
        </row>
        <row r="83571">
          <cell r="A83571">
            <v>0</v>
          </cell>
        </row>
        <row r="83572">
          <cell r="A83572">
            <v>0</v>
          </cell>
        </row>
        <row r="83573">
          <cell r="A83573">
            <v>0</v>
          </cell>
        </row>
        <row r="83574">
          <cell r="A83574">
            <v>0</v>
          </cell>
        </row>
        <row r="83575">
          <cell r="A83575">
            <v>0</v>
          </cell>
        </row>
        <row r="83576">
          <cell r="A83576">
            <v>0</v>
          </cell>
        </row>
        <row r="83577">
          <cell r="A83577">
            <v>0</v>
          </cell>
        </row>
        <row r="83578">
          <cell r="A83578">
            <v>0</v>
          </cell>
        </row>
        <row r="83579">
          <cell r="A83579">
            <v>0</v>
          </cell>
        </row>
        <row r="83580">
          <cell r="A83580">
            <v>0</v>
          </cell>
        </row>
        <row r="83581">
          <cell r="A83581">
            <v>0</v>
          </cell>
        </row>
        <row r="83582">
          <cell r="A83582">
            <v>0</v>
          </cell>
        </row>
        <row r="83583">
          <cell r="A83583">
            <v>0</v>
          </cell>
        </row>
        <row r="83584">
          <cell r="A83584">
            <v>0</v>
          </cell>
        </row>
        <row r="83585">
          <cell r="A83585">
            <v>0</v>
          </cell>
        </row>
        <row r="83586">
          <cell r="A83586">
            <v>0</v>
          </cell>
        </row>
        <row r="83587">
          <cell r="A83587">
            <v>0</v>
          </cell>
        </row>
        <row r="83588">
          <cell r="A83588">
            <v>0</v>
          </cell>
        </row>
        <row r="83589">
          <cell r="A83589">
            <v>0</v>
          </cell>
        </row>
        <row r="83590">
          <cell r="A83590">
            <v>0</v>
          </cell>
        </row>
        <row r="83591">
          <cell r="A83591">
            <v>0</v>
          </cell>
        </row>
        <row r="83592">
          <cell r="A83592">
            <v>0</v>
          </cell>
        </row>
        <row r="83593">
          <cell r="A83593">
            <v>0</v>
          </cell>
        </row>
        <row r="83594">
          <cell r="A83594">
            <v>0</v>
          </cell>
        </row>
        <row r="83595">
          <cell r="A83595">
            <v>0</v>
          </cell>
        </row>
        <row r="83596">
          <cell r="A83596">
            <v>0</v>
          </cell>
        </row>
        <row r="83597">
          <cell r="A83597">
            <v>0</v>
          </cell>
        </row>
        <row r="83598">
          <cell r="A83598">
            <v>0</v>
          </cell>
        </row>
        <row r="83599">
          <cell r="A83599">
            <v>0</v>
          </cell>
        </row>
        <row r="83600">
          <cell r="A83600">
            <v>0</v>
          </cell>
        </row>
        <row r="83601">
          <cell r="A83601">
            <v>0</v>
          </cell>
        </row>
        <row r="83602">
          <cell r="A83602">
            <v>0</v>
          </cell>
        </row>
        <row r="83603">
          <cell r="A83603">
            <v>0</v>
          </cell>
        </row>
        <row r="83604">
          <cell r="A83604">
            <v>0</v>
          </cell>
        </row>
        <row r="83605">
          <cell r="A83605">
            <v>0</v>
          </cell>
        </row>
        <row r="83606">
          <cell r="A83606">
            <v>0</v>
          </cell>
        </row>
        <row r="83607">
          <cell r="A83607">
            <v>0</v>
          </cell>
        </row>
        <row r="83608">
          <cell r="A83608">
            <v>0</v>
          </cell>
        </row>
        <row r="83609">
          <cell r="A83609">
            <v>0</v>
          </cell>
        </row>
        <row r="83610">
          <cell r="A83610">
            <v>0</v>
          </cell>
        </row>
        <row r="83611">
          <cell r="A83611">
            <v>0</v>
          </cell>
        </row>
        <row r="83612">
          <cell r="A83612">
            <v>0</v>
          </cell>
        </row>
        <row r="83613">
          <cell r="A83613">
            <v>0</v>
          </cell>
        </row>
        <row r="83614">
          <cell r="A83614">
            <v>0</v>
          </cell>
        </row>
        <row r="83615">
          <cell r="A83615">
            <v>0</v>
          </cell>
        </row>
        <row r="83616">
          <cell r="A83616">
            <v>0</v>
          </cell>
        </row>
        <row r="83617">
          <cell r="A83617">
            <v>0</v>
          </cell>
        </row>
        <row r="83618">
          <cell r="A83618">
            <v>0</v>
          </cell>
        </row>
        <row r="83619">
          <cell r="A83619">
            <v>0</v>
          </cell>
        </row>
        <row r="83620">
          <cell r="A83620">
            <v>0</v>
          </cell>
        </row>
        <row r="83621">
          <cell r="A83621">
            <v>0</v>
          </cell>
        </row>
        <row r="83622">
          <cell r="A83622">
            <v>0</v>
          </cell>
        </row>
        <row r="83623">
          <cell r="A83623">
            <v>0</v>
          </cell>
        </row>
        <row r="83624">
          <cell r="A83624">
            <v>0</v>
          </cell>
        </row>
        <row r="83625">
          <cell r="A83625">
            <v>0</v>
          </cell>
        </row>
        <row r="83626">
          <cell r="A83626">
            <v>0</v>
          </cell>
        </row>
        <row r="83627">
          <cell r="A83627">
            <v>0</v>
          </cell>
        </row>
        <row r="83628">
          <cell r="A83628">
            <v>0</v>
          </cell>
        </row>
        <row r="83629">
          <cell r="A83629">
            <v>0</v>
          </cell>
        </row>
        <row r="83630">
          <cell r="A83630">
            <v>0</v>
          </cell>
        </row>
        <row r="83631">
          <cell r="A83631">
            <v>0</v>
          </cell>
        </row>
        <row r="83632">
          <cell r="A83632">
            <v>0</v>
          </cell>
        </row>
        <row r="83633">
          <cell r="A83633">
            <v>0</v>
          </cell>
        </row>
        <row r="83634">
          <cell r="A83634">
            <v>0</v>
          </cell>
        </row>
        <row r="83635">
          <cell r="A83635">
            <v>0</v>
          </cell>
        </row>
        <row r="83636">
          <cell r="A83636">
            <v>0</v>
          </cell>
        </row>
        <row r="83637">
          <cell r="A83637">
            <v>0</v>
          </cell>
        </row>
        <row r="83638">
          <cell r="A83638">
            <v>0</v>
          </cell>
        </row>
        <row r="83639">
          <cell r="A83639">
            <v>0</v>
          </cell>
        </row>
        <row r="83640">
          <cell r="A83640">
            <v>0</v>
          </cell>
        </row>
        <row r="83641">
          <cell r="A83641">
            <v>0</v>
          </cell>
        </row>
        <row r="83642">
          <cell r="A83642">
            <v>0</v>
          </cell>
        </row>
        <row r="83643">
          <cell r="A83643">
            <v>0</v>
          </cell>
        </row>
        <row r="83644">
          <cell r="A83644">
            <v>0</v>
          </cell>
        </row>
        <row r="83645">
          <cell r="A83645">
            <v>0</v>
          </cell>
        </row>
        <row r="83646">
          <cell r="A83646">
            <v>0</v>
          </cell>
        </row>
        <row r="83647">
          <cell r="A83647">
            <v>0</v>
          </cell>
        </row>
        <row r="83648">
          <cell r="A83648">
            <v>0</v>
          </cell>
        </row>
        <row r="83649">
          <cell r="A83649">
            <v>0</v>
          </cell>
        </row>
        <row r="83650">
          <cell r="A83650">
            <v>0</v>
          </cell>
        </row>
        <row r="83651">
          <cell r="A83651">
            <v>0</v>
          </cell>
        </row>
        <row r="83652">
          <cell r="A83652">
            <v>0</v>
          </cell>
        </row>
        <row r="83653">
          <cell r="A83653">
            <v>0</v>
          </cell>
        </row>
        <row r="83654">
          <cell r="A83654">
            <v>0</v>
          </cell>
        </row>
        <row r="83655">
          <cell r="A83655">
            <v>0</v>
          </cell>
        </row>
        <row r="83656">
          <cell r="A83656">
            <v>0</v>
          </cell>
        </row>
        <row r="83657">
          <cell r="A83657">
            <v>0</v>
          </cell>
        </row>
        <row r="83658">
          <cell r="A83658">
            <v>0</v>
          </cell>
        </row>
        <row r="83659">
          <cell r="A83659">
            <v>0</v>
          </cell>
        </row>
        <row r="83660">
          <cell r="A83660">
            <v>0</v>
          </cell>
        </row>
        <row r="83661">
          <cell r="A83661">
            <v>0</v>
          </cell>
        </row>
        <row r="83662">
          <cell r="A83662">
            <v>0</v>
          </cell>
        </row>
        <row r="83663">
          <cell r="A83663">
            <v>0</v>
          </cell>
        </row>
        <row r="83664">
          <cell r="A83664">
            <v>0</v>
          </cell>
        </row>
        <row r="83665">
          <cell r="A83665">
            <v>0</v>
          </cell>
        </row>
        <row r="83666">
          <cell r="A83666">
            <v>0</v>
          </cell>
        </row>
        <row r="83667">
          <cell r="A83667">
            <v>0</v>
          </cell>
        </row>
        <row r="83668">
          <cell r="A83668">
            <v>0</v>
          </cell>
        </row>
        <row r="83669">
          <cell r="A83669">
            <v>0</v>
          </cell>
        </row>
        <row r="83670">
          <cell r="A83670">
            <v>0</v>
          </cell>
        </row>
        <row r="83671">
          <cell r="A83671">
            <v>0</v>
          </cell>
        </row>
        <row r="83672">
          <cell r="A83672">
            <v>0</v>
          </cell>
        </row>
        <row r="83673">
          <cell r="A83673">
            <v>0</v>
          </cell>
        </row>
        <row r="83674">
          <cell r="A83674">
            <v>0</v>
          </cell>
        </row>
        <row r="83675">
          <cell r="A83675">
            <v>0</v>
          </cell>
        </row>
        <row r="83676">
          <cell r="A83676">
            <v>0</v>
          </cell>
        </row>
        <row r="83677">
          <cell r="A83677">
            <v>0</v>
          </cell>
        </row>
        <row r="83678">
          <cell r="A83678">
            <v>0</v>
          </cell>
        </row>
        <row r="83679">
          <cell r="A83679">
            <v>0</v>
          </cell>
        </row>
        <row r="83680">
          <cell r="A83680">
            <v>0</v>
          </cell>
        </row>
        <row r="83681">
          <cell r="A83681">
            <v>0</v>
          </cell>
        </row>
        <row r="83682">
          <cell r="A83682">
            <v>0</v>
          </cell>
        </row>
        <row r="83683">
          <cell r="A83683">
            <v>0</v>
          </cell>
        </row>
        <row r="83684">
          <cell r="A83684">
            <v>0</v>
          </cell>
        </row>
        <row r="83685">
          <cell r="A83685">
            <v>0</v>
          </cell>
        </row>
        <row r="83686">
          <cell r="A83686">
            <v>0</v>
          </cell>
        </row>
        <row r="83687">
          <cell r="A83687">
            <v>0</v>
          </cell>
        </row>
        <row r="83688">
          <cell r="A83688">
            <v>0</v>
          </cell>
        </row>
        <row r="83689">
          <cell r="A83689">
            <v>0</v>
          </cell>
        </row>
        <row r="83690">
          <cell r="A83690">
            <v>0</v>
          </cell>
        </row>
        <row r="83691">
          <cell r="A83691">
            <v>0</v>
          </cell>
        </row>
        <row r="83692">
          <cell r="A83692">
            <v>0</v>
          </cell>
        </row>
        <row r="83693">
          <cell r="A83693">
            <v>0</v>
          </cell>
        </row>
        <row r="83694">
          <cell r="A83694">
            <v>0</v>
          </cell>
        </row>
        <row r="83695">
          <cell r="A83695">
            <v>0</v>
          </cell>
        </row>
        <row r="83696">
          <cell r="A83696">
            <v>0</v>
          </cell>
        </row>
        <row r="83697">
          <cell r="A83697">
            <v>0</v>
          </cell>
        </row>
        <row r="83698">
          <cell r="A83698">
            <v>0</v>
          </cell>
        </row>
        <row r="83699">
          <cell r="A83699">
            <v>0</v>
          </cell>
        </row>
        <row r="83700">
          <cell r="A83700">
            <v>0</v>
          </cell>
        </row>
        <row r="83701">
          <cell r="A83701">
            <v>0</v>
          </cell>
        </row>
        <row r="83702">
          <cell r="A83702">
            <v>0</v>
          </cell>
        </row>
        <row r="83703">
          <cell r="A83703">
            <v>0</v>
          </cell>
        </row>
        <row r="83704">
          <cell r="A83704">
            <v>0</v>
          </cell>
        </row>
        <row r="83705">
          <cell r="A83705">
            <v>0</v>
          </cell>
        </row>
        <row r="83706">
          <cell r="A83706">
            <v>0</v>
          </cell>
        </row>
        <row r="83707">
          <cell r="A83707">
            <v>0</v>
          </cell>
        </row>
        <row r="83708">
          <cell r="A83708">
            <v>0</v>
          </cell>
        </row>
        <row r="83709">
          <cell r="A83709">
            <v>0</v>
          </cell>
        </row>
        <row r="83710">
          <cell r="A83710">
            <v>0</v>
          </cell>
        </row>
        <row r="83711">
          <cell r="A83711">
            <v>0</v>
          </cell>
        </row>
        <row r="83712">
          <cell r="A83712">
            <v>0</v>
          </cell>
        </row>
        <row r="83713">
          <cell r="A83713">
            <v>0</v>
          </cell>
        </row>
        <row r="83714">
          <cell r="A83714">
            <v>0</v>
          </cell>
        </row>
        <row r="83715">
          <cell r="A83715">
            <v>0</v>
          </cell>
        </row>
        <row r="83716">
          <cell r="A83716">
            <v>0</v>
          </cell>
        </row>
        <row r="83717">
          <cell r="A83717">
            <v>0</v>
          </cell>
        </row>
        <row r="83718">
          <cell r="A83718">
            <v>0</v>
          </cell>
        </row>
        <row r="83719">
          <cell r="A83719">
            <v>0</v>
          </cell>
        </row>
        <row r="83720">
          <cell r="A83720">
            <v>0</v>
          </cell>
        </row>
        <row r="83721">
          <cell r="A83721">
            <v>0</v>
          </cell>
        </row>
        <row r="83722">
          <cell r="A83722">
            <v>0</v>
          </cell>
        </row>
        <row r="83723">
          <cell r="A83723">
            <v>0</v>
          </cell>
        </row>
        <row r="83724">
          <cell r="A83724">
            <v>0</v>
          </cell>
        </row>
        <row r="83725">
          <cell r="A83725">
            <v>0</v>
          </cell>
        </row>
        <row r="83726">
          <cell r="A83726">
            <v>0</v>
          </cell>
        </row>
        <row r="83727">
          <cell r="A83727">
            <v>0</v>
          </cell>
        </row>
        <row r="83728">
          <cell r="A83728">
            <v>0</v>
          </cell>
        </row>
        <row r="83729">
          <cell r="A83729">
            <v>0</v>
          </cell>
        </row>
        <row r="83730">
          <cell r="A83730">
            <v>0</v>
          </cell>
        </row>
        <row r="83731">
          <cell r="A83731">
            <v>0</v>
          </cell>
        </row>
        <row r="83732">
          <cell r="A83732">
            <v>0</v>
          </cell>
        </row>
        <row r="83733">
          <cell r="A83733">
            <v>0</v>
          </cell>
        </row>
        <row r="83734">
          <cell r="A83734">
            <v>0</v>
          </cell>
        </row>
        <row r="83735">
          <cell r="A83735">
            <v>0</v>
          </cell>
        </row>
        <row r="83736">
          <cell r="A83736">
            <v>0</v>
          </cell>
        </row>
        <row r="83737">
          <cell r="A83737">
            <v>0</v>
          </cell>
        </row>
        <row r="83738">
          <cell r="A83738">
            <v>0</v>
          </cell>
        </row>
        <row r="83739">
          <cell r="A83739">
            <v>0</v>
          </cell>
        </row>
        <row r="83740">
          <cell r="A83740">
            <v>0</v>
          </cell>
        </row>
        <row r="83741">
          <cell r="A83741">
            <v>0</v>
          </cell>
        </row>
        <row r="83742">
          <cell r="A83742">
            <v>0</v>
          </cell>
        </row>
        <row r="83743">
          <cell r="A83743">
            <v>0</v>
          </cell>
        </row>
        <row r="83744">
          <cell r="A83744">
            <v>0</v>
          </cell>
        </row>
        <row r="83745">
          <cell r="A83745">
            <v>0</v>
          </cell>
        </row>
        <row r="83746">
          <cell r="A83746">
            <v>0</v>
          </cell>
        </row>
        <row r="83747">
          <cell r="A83747">
            <v>0</v>
          </cell>
        </row>
        <row r="83748">
          <cell r="A83748">
            <v>0</v>
          </cell>
        </row>
        <row r="83749">
          <cell r="A83749">
            <v>0</v>
          </cell>
        </row>
        <row r="83750">
          <cell r="A83750">
            <v>0</v>
          </cell>
        </row>
        <row r="83751">
          <cell r="A83751">
            <v>0</v>
          </cell>
        </row>
        <row r="83752">
          <cell r="A83752">
            <v>0</v>
          </cell>
        </row>
        <row r="83753">
          <cell r="A83753">
            <v>0</v>
          </cell>
        </row>
        <row r="83754">
          <cell r="A83754">
            <v>0</v>
          </cell>
        </row>
        <row r="83755">
          <cell r="A83755">
            <v>0</v>
          </cell>
        </row>
        <row r="83756">
          <cell r="A83756">
            <v>0</v>
          </cell>
        </row>
        <row r="83757">
          <cell r="A83757">
            <v>0</v>
          </cell>
        </row>
        <row r="83758">
          <cell r="A83758">
            <v>0</v>
          </cell>
        </row>
        <row r="83759">
          <cell r="A83759">
            <v>0</v>
          </cell>
        </row>
        <row r="83760">
          <cell r="A83760">
            <v>0</v>
          </cell>
        </row>
        <row r="83761">
          <cell r="A83761">
            <v>0</v>
          </cell>
        </row>
        <row r="83762">
          <cell r="A83762">
            <v>0</v>
          </cell>
        </row>
        <row r="83763">
          <cell r="A83763">
            <v>0</v>
          </cell>
        </row>
        <row r="83764">
          <cell r="A83764">
            <v>0</v>
          </cell>
        </row>
        <row r="83765">
          <cell r="A83765">
            <v>0</v>
          </cell>
        </row>
        <row r="83766">
          <cell r="A83766">
            <v>0</v>
          </cell>
        </row>
        <row r="83767">
          <cell r="A83767">
            <v>0</v>
          </cell>
        </row>
        <row r="83768">
          <cell r="A83768">
            <v>0</v>
          </cell>
        </row>
        <row r="83769">
          <cell r="A83769">
            <v>0</v>
          </cell>
        </row>
        <row r="83770">
          <cell r="A83770">
            <v>0</v>
          </cell>
        </row>
        <row r="83771">
          <cell r="A83771">
            <v>0</v>
          </cell>
        </row>
        <row r="83772">
          <cell r="A83772">
            <v>0</v>
          </cell>
        </row>
        <row r="83773">
          <cell r="A83773">
            <v>0</v>
          </cell>
        </row>
        <row r="83774">
          <cell r="A83774">
            <v>0</v>
          </cell>
        </row>
        <row r="83775">
          <cell r="A83775">
            <v>0</v>
          </cell>
        </row>
        <row r="83776">
          <cell r="A83776">
            <v>0</v>
          </cell>
        </row>
        <row r="83777">
          <cell r="A83777">
            <v>0</v>
          </cell>
        </row>
        <row r="83778">
          <cell r="A83778">
            <v>0</v>
          </cell>
        </row>
        <row r="83779">
          <cell r="A83779">
            <v>0</v>
          </cell>
        </row>
        <row r="83780">
          <cell r="A83780">
            <v>0</v>
          </cell>
        </row>
        <row r="83781">
          <cell r="A83781">
            <v>0</v>
          </cell>
        </row>
        <row r="83782">
          <cell r="A83782">
            <v>0</v>
          </cell>
        </row>
        <row r="83783">
          <cell r="A83783">
            <v>0</v>
          </cell>
        </row>
        <row r="83784">
          <cell r="A83784">
            <v>0</v>
          </cell>
        </row>
        <row r="83785">
          <cell r="A83785">
            <v>0</v>
          </cell>
        </row>
        <row r="83786">
          <cell r="A83786">
            <v>0</v>
          </cell>
        </row>
        <row r="83787">
          <cell r="A83787">
            <v>0</v>
          </cell>
        </row>
        <row r="83788">
          <cell r="A83788">
            <v>0</v>
          </cell>
        </row>
        <row r="83789">
          <cell r="A83789">
            <v>0</v>
          </cell>
        </row>
        <row r="83790">
          <cell r="A83790">
            <v>0</v>
          </cell>
        </row>
        <row r="83791">
          <cell r="A83791">
            <v>0</v>
          </cell>
        </row>
        <row r="83792">
          <cell r="A83792">
            <v>0</v>
          </cell>
        </row>
        <row r="83793">
          <cell r="A83793">
            <v>0</v>
          </cell>
        </row>
        <row r="83794">
          <cell r="A83794">
            <v>0</v>
          </cell>
        </row>
        <row r="83795">
          <cell r="A83795">
            <v>0</v>
          </cell>
        </row>
        <row r="83796">
          <cell r="A83796">
            <v>0</v>
          </cell>
        </row>
        <row r="83797">
          <cell r="A83797">
            <v>0</v>
          </cell>
        </row>
        <row r="83798">
          <cell r="A83798">
            <v>0</v>
          </cell>
        </row>
        <row r="83799">
          <cell r="A83799">
            <v>0</v>
          </cell>
        </row>
        <row r="83800">
          <cell r="A83800">
            <v>0</v>
          </cell>
        </row>
        <row r="83801">
          <cell r="A83801">
            <v>0</v>
          </cell>
        </row>
        <row r="83802">
          <cell r="A83802">
            <v>0</v>
          </cell>
        </row>
        <row r="83803">
          <cell r="A83803">
            <v>0</v>
          </cell>
        </row>
        <row r="83804">
          <cell r="A83804">
            <v>0</v>
          </cell>
        </row>
        <row r="83805">
          <cell r="A83805">
            <v>0</v>
          </cell>
        </row>
        <row r="83806">
          <cell r="A83806">
            <v>0</v>
          </cell>
        </row>
        <row r="83807">
          <cell r="A83807">
            <v>0</v>
          </cell>
        </row>
        <row r="83808">
          <cell r="A83808">
            <v>0</v>
          </cell>
        </row>
        <row r="83809">
          <cell r="A83809">
            <v>0</v>
          </cell>
        </row>
        <row r="83810">
          <cell r="A83810">
            <v>0</v>
          </cell>
        </row>
        <row r="83811">
          <cell r="A83811">
            <v>0</v>
          </cell>
        </row>
        <row r="83812">
          <cell r="A83812">
            <v>0</v>
          </cell>
        </row>
        <row r="83813">
          <cell r="A83813">
            <v>0</v>
          </cell>
        </row>
        <row r="83814">
          <cell r="A83814">
            <v>0</v>
          </cell>
        </row>
        <row r="83815">
          <cell r="A83815">
            <v>0</v>
          </cell>
        </row>
        <row r="83816">
          <cell r="A83816">
            <v>0</v>
          </cell>
        </row>
        <row r="83817">
          <cell r="A83817">
            <v>0</v>
          </cell>
        </row>
        <row r="83818">
          <cell r="A83818">
            <v>0</v>
          </cell>
        </row>
        <row r="83819">
          <cell r="A83819">
            <v>0</v>
          </cell>
        </row>
        <row r="83820">
          <cell r="A83820">
            <v>0</v>
          </cell>
        </row>
        <row r="83821">
          <cell r="A83821">
            <v>0</v>
          </cell>
        </row>
        <row r="83822">
          <cell r="A83822">
            <v>0</v>
          </cell>
        </row>
        <row r="83823">
          <cell r="A83823">
            <v>0</v>
          </cell>
        </row>
        <row r="83824">
          <cell r="A83824">
            <v>0</v>
          </cell>
        </row>
        <row r="83825">
          <cell r="A83825">
            <v>0</v>
          </cell>
        </row>
        <row r="83826">
          <cell r="A83826">
            <v>0</v>
          </cell>
        </row>
        <row r="83827">
          <cell r="A83827">
            <v>0</v>
          </cell>
        </row>
        <row r="83828">
          <cell r="A83828">
            <v>0</v>
          </cell>
        </row>
        <row r="83829">
          <cell r="A83829">
            <v>0</v>
          </cell>
        </row>
        <row r="83830">
          <cell r="A83830">
            <v>0</v>
          </cell>
        </row>
        <row r="83831">
          <cell r="A83831">
            <v>0</v>
          </cell>
        </row>
        <row r="83832">
          <cell r="A83832">
            <v>0</v>
          </cell>
        </row>
        <row r="83833">
          <cell r="A83833">
            <v>0</v>
          </cell>
        </row>
        <row r="83834">
          <cell r="A83834">
            <v>0</v>
          </cell>
        </row>
        <row r="83835">
          <cell r="A83835">
            <v>0</v>
          </cell>
        </row>
        <row r="83836">
          <cell r="A83836">
            <v>0</v>
          </cell>
        </row>
        <row r="83837">
          <cell r="A83837">
            <v>0</v>
          </cell>
        </row>
        <row r="83838">
          <cell r="A83838">
            <v>0</v>
          </cell>
        </row>
        <row r="83839">
          <cell r="A83839">
            <v>0</v>
          </cell>
        </row>
        <row r="83840">
          <cell r="A83840">
            <v>0</v>
          </cell>
        </row>
        <row r="83841">
          <cell r="A83841">
            <v>0</v>
          </cell>
        </row>
        <row r="83842">
          <cell r="A83842">
            <v>0</v>
          </cell>
        </row>
        <row r="83843">
          <cell r="A83843">
            <v>0</v>
          </cell>
        </row>
        <row r="83844">
          <cell r="A83844">
            <v>0</v>
          </cell>
        </row>
        <row r="83845">
          <cell r="A83845">
            <v>0</v>
          </cell>
        </row>
        <row r="83846">
          <cell r="A83846">
            <v>0</v>
          </cell>
        </row>
        <row r="83847">
          <cell r="A83847">
            <v>0</v>
          </cell>
        </row>
        <row r="83848">
          <cell r="A83848">
            <v>0</v>
          </cell>
        </row>
        <row r="83849">
          <cell r="A83849">
            <v>0</v>
          </cell>
        </row>
        <row r="83850">
          <cell r="A83850">
            <v>0</v>
          </cell>
        </row>
        <row r="83851">
          <cell r="A83851">
            <v>0</v>
          </cell>
        </row>
        <row r="83852">
          <cell r="A83852">
            <v>0</v>
          </cell>
        </row>
        <row r="83853">
          <cell r="A83853">
            <v>0</v>
          </cell>
        </row>
        <row r="83854">
          <cell r="A83854">
            <v>0</v>
          </cell>
        </row>
        <row r="83855">
          <cell r="A83855">
            <v>0</v>
          </cell>
        </row>
        <row r="83856">
          <cell r="A83856">
            <v>0</v>
          </cell>
        </row>
        <row r="83857">
          <cell r="A83857">
            <v>0</v>
          </cell>
        </row>
        <row r="83858">
          <cell r="A83858">
            <v>0</v>
          </cell>
        </row>
        <row r="83859">
          <cell r="A83859">
            <v>0</v>
          </cell>
        </row>
        <row r="83860">
          <cell r="A83860">
            <v>0</v>
          </cell>
        </row>
        <row r="83861">
          <cell r="A83861">
            <v>0</v>
          </cell>
        </row>
        <row r="83862">
          <cell r="A83862">
            <v>0</v>
          </cell>
        </row>
        <row r="83863">
          <cell r="A83863">
            <v>0</v>
          </cell>
        </row>
        <row r="83864">
          <cell r="A83864">
            <v>0</v>
          </cell>
        </row>
        <row r="83865">
          <cell r="A83865">
            <v>0</v>
          </cell>
        </row>
        <row r="83866">
          <cell r="A83866">
            <v>0</v>
          </cell>
        </row>
        <row r="83867">
          <cell r="A83867">
            <v>0</v>
          </cell>
        </row>
        <row r="83868">
          <cell r="A83868">
            <v>0</v>
          </cell>
        </row>
        <row r="83869">
          <cell r="A83869">
            <v>0</v>
          </cell>
        </row>
        <row r="83870">
          <cell r="A83870">
            <v>0</v>
          </cell>
        </row>
        <row r="83871">
          <cell r="A83871">
            <v>0</v>
          </cell>
        </row>
        <row r="83872">
          <cell r="A83872">
            <v>0</v>
          </cell>
        </row>
        <row r="83873">
          <cell r="A83873">
            <v>0</v>
          </cell>
        </row>
        <row r="83874">
          <cell r="A83874">
            <v>0</v>
          </cell>
        </row>
        <row r="83875">
          <cell r="A83875">
            <v>0</v>
          </cell>
        </row>
        <row r="83876">
          <cell r="A83876">
            <v>0</v>
          </cell>
        </row>
        <row r="83877">
          <cell r="A83877">
            <v>0</v>
          </cell>
        </row>
        <row r="83878">
          <cell r="A83878">
            <v>0</v>
          </cell>
        </row>
        <row r="83879">
          <cell r="A83879">
            <v>0</v>
          </cell>
        </row>
        <row r="83880">
          <cell r="A83880">
            <v>0</v>
          </cell>
        </row>
        <row r="83881">
          <cell r="A83881">
            <v>0</v>
          </cell>
        </row>
        <row r="83882">
          <cell r="A83882">
            <v>0</v>
          </cell>
        </row>
        <row r="83883">
          <cell r="A83883">
            <v>0</v>
          </cell>
        </row>
        <row r="83884">
          <cell r="A83884">
            <v>0</v>
          </cell>
        </row>
        <row r="83885">
          <cell r="A83885">
            <v>0</v>
          </cell>
        </row>
        <row r="83886">
          <cell r="A83886">
            <v>0</v>
          </cell>
        </row>
        <row r="83887">
          <cell r="A83887">
            <v>0</v>
          </cell>
        </row>
        <row r="83888">
          <cell r="A83888">
            <v>0</v>
          </cell>
        </row>
        <row r="83889">
          <cell r="A83889">
            <v>0</v>
          </cell>
        </row>
        <row r="83890">
          <cell r="A83890">
            <v>0</v>
          </cell>
        </row>
        <row r="83891">
          <cell r="A83891">
            <v>0</v>
          </cell>
        </row>
        <row r="83892">
          <cell r="A83892">
            <v>0</v>
          </cell>
        </row>
        <row r="83893">
          <cell r="A83893">
            <v>0</v>
          </cell>
        </row>
        <row r="83894">
          <cell r="A83894">
            <v>0</v>
          </cell>
        </row>
        <row r="83895">
          <cell r="A83895">
            <v>0</v>
          </cell>
        </row>
        <row r="83896">
          <cell r="A83896">
            <v>0</v>
          </cell>
        </row>
        <row r="83897">
          <cell r="A83897">
            <v>0</v>
          </cell>
        </row>
        <row r="83898">
          <cell r="A83898">
            <v>0</v>
          </cell>
        </row>
        <row r="83899">
          <cell r="A83899">
            <v>0</v>
          </cell>
        </row>
        <row r="83900">
          <cell r="A83900">
            <v>0</v>
          </cell>
        </row>
        <row r="83901">
          <cell r="A83901">
            <v>0</v>
          </cell>
        </row>
        <row r="83902">
          <cell r="A83902">
            <v>0</v>
          </cell>
        </row>
        <row r="83903">
          <cell r="A83903">
            <v>0</v>
          </cell>
        </row>
        <row r="83904">
          <cell r="A83904">
            <v>0</v>
          </cell>
        </row>
        <row r="83905">
          <cell r="A83905">
            <v>0</v>
          </cell>
        </row>
        <row r="83906">
          <cell r="A83906">
            <v>0</v>
          </cell>
        </row>
        <row r="83907">
          <cell r="A83907">
            <v>0</v>
          </cell>
        </row>
        <row r="83908">
          <cell r="A83908">
            <v>0</v>
          </cell>
        </row>
        <row r="83909">
          <cell r="A83909">
            <v>0</v>
          </cell>
        </row>
        <row r="83910">
          <cell r="A83910">
            <v>0</v>
          </cell>
        </row>
        <row r="83911">
          <cell r="A83911">
            <v>0</v>
          </cell>
        </row>
        <row r="83912">
          <cell r="A83912">
            <v>0</v>
          </cell>
        </row>
        <row r="83913">
          <cell r="A83913">
            <v>0</v>
          </cell>
        </row>
        <row r="83914">
          <cell r="A83914">
            <v>0</v>
          </cell>
        </row>
        <row r="83915">
          <cell r="A83915">
            <v>0</v>
          </cell>
        </row>
        <row r="83916">
          <cell r="A83916">
            <v>0</v>
          </cell>
        </row>
        <row r="83917">
          <cell r="A83917">
            <v>0</v>
          </cell>
        </row>
        <row r="83918">
          <cell r="A83918">
            <v>0</v>
          </cell>
        </row>
        <row r="83919">
          <cell r="A83919">
            <v>0</v>
          </cell>
        </row>
        <row r="83920">
          <cell r="A83920">
            <v>0</v>
          </cell>
        </row>
        <row r="83921">
          <cell r="A83921">
            <v>0</v>
          </cell>
        </row>
        <row r="83922">
          <cell r="A83922">
            <v>0</v>
          </cell>
        </row>
        <row r="83923">
          <cell r="A83923">
            <v>0</v>
          </cell>
        </row>
        <row r="83924">
          <cell r="A83924">
            <v>0</v>
          </cell>
        </row>
        <row r="83925">
          <cell r="A83925">
            <v>0</v>
          </cell>
        </row>
        <row r="83926">
          <cell r="A83926">
            <v>0</v>
          </cell>
        </row>
        <row r="83927">
          <cell r="A83927">
            <v>0</v>
          </cell>
        </row>
        <row r="83928">
          <cell r="A83928">
            <v>0</v>
          </cell>
        </row>
        <row r="83929">
          <cell r="A83929">
            <v>0</v>
          </cell>
        </row>
        <row r="83930">
          <cell r="A83930">
            <v>0</v>
          </cell>
        </row>
        <row r="83931">
          <cell r="A83931">
            <v>0</v>
          </cell>
        </row>
        <row r="83932">
          <cell r="A83932">
            <v>0</v>
          </cell>
        </row>
        <row r="83933">
          <cell r="A83933">
            <v>0</v>
          </cell>
        </row>
        <row r="83934">
          <cell r="A83934">
            <v>0</v>
          </cell>
        </row>
        <row r="83935">
          <cell r="A83935">
            <v>0</v>
          </cell>
        </row>
        <row r="83936">
          <cell r="A83936">
            <v>0</v>
          </cell>
        </row>
        <row r="83937">
          <cell r="A83937">
            <v>0</v>
          </cell>
        </row>
        <row r="83938">
          <cell r="A83938">
            <v>0</v>
          </cell>
        </row>
        <row r="83939">
          <cell r="A83939">
            <v>0</v>
          </cell>
        </row>
        <row r="83940">
          <cell r="A83940">
            <v>0</v>
          </cell>
        </row>
        <row r="83941">
          <cell r="A83941">
            <v>0</v>
          </cell>
        </row>
        <row r="83942">
          <cell r="A83942">
            <v>0</v>
          </cell>
        </row>
        <row r="83943">
          <cell r="A83943">
            <v>0</v>
          </cell>
        </row>
        <row r="83944">
          <cell r="A83944">
            <v>0</v>
          </cell>
        </row>
        <row r="83945">
          <cell r="A83945">
            <v>0</v>
          </cell>
        </row>
        <row r="83946">
          <cell r="A83946">
            <v>0</v>
          </cell>
        </row>
        <row r="83947">
          <cell r="A83947">
            <v>0</v>
          </cell>
        </row>
        <row r="83948">
          <cell r="A83948">
            <v>0</v>
          </cell>
        </row>
        <row r="83949">
          <cell r="A83949">
            <v>0</v>
          </cell>
        </row>
        <row r="83950">
          <cell r="A83950">
            <v>0</v>
          </cell>
        </row>
        <row r="83951">
          <cell r="A83951">
            <v>0</v>
          </cell>
        </row>
        <row r="83952">
          <cell r="A83952">
            <v>0</v>
          </cell>
        </row>
        <row r="83953">
          <cell r="A83953">
            <v>0</v>
          </cell>
        </row>
        <row r="83954">
          <cell r="A83954">
            <v>0</v>
          </cell>
        </row>
        <row r="83955">
          <cell r="A83955">
            <v>0</v>
          </cell>
        </row>
        <row r="83956">
          <cell r="A83956">
            <v>0</v>
          </cell>
        </row>
        <row r="83957">
          <cell r="A83957">
            <v>0</v>
          </cell>
        </row>
        <row r="83958">
          <cell r="A83958">
            <v>0</v>
          </cell>
        </row>
        <row r="83959">
          <cell r="A83959">
            <v>0</v>
          </cell>
        </row>
        <row r="83960">
          <cell r="A83960">
            <v>0</v>
          </cell>
        </row>
        <row r="83961">
          <cell r="A83961">
            <v>0</v>
          </cell>
        </row>
        <row r="83962">
          <cell r="A83962">
            <v>0</v>
          </cell>
        </row>
        <row r="83963">
          <cell r="A83963">
            <v>0</v>
          </cell>
        </row>
        <row r="83964">
          <cell r="A83964">
            <v>0</v>
          </cell>
        </row>
        <row r="83965">
          <cell r="A83965">
            <v>0</v>
          </cell>
        </row>
        <row r="83966">
          <cell r="A83966">
            <v>0</v>
          </cell>
        </row>
        <row r="83967">
          <cell r="A83967">
            <v>0</v>
          </cell>
        </row>
        <row r="83968">
          <cell r="A83968">
            <v>0</v>
          </cell>
        </row>
        <row r="83969">
          <cell r="A83969">
            <v>0</v>
          </cell>
        </row>
        <row r="83970">
          <cell r="A83970">
            <v>0</v>
          </cell>
        </row>
        <row r="83971">
          <cell r="A83971">
            <v>0</v>
          </cell>
        </row>
        <row r="83972">
          <cell r="A83972">
            <v>0</v>
          </cell>
        </row>
        <row r="83973">
          <cell r="A83973">
            <v>0</v>
          </cell>
        </row>
        <row r="83974">
          <cell r="A83974">
            <v>0</v>
          </cell>
        </row>
        <row r="83975">
          <cell r="A83975">
            <v>0</v>
          </cell>
        </row>
        <row r="83976">
          <cell r="A83976">
            <v>0</v>
          </cell>
        </row>
        <row r="83977">
          <cell r="A83977">
            <v>0</v>
          </cell>
        </row>
        <row r="83978">
          <cell r="A83978">
            <v>0</v>
          </cell>
        </row>
        <row r="83979">
          <cell r="A83979">
            <v>0</v>
          </cell>
        </row>
        <row r="83980">
          <cell r="A83980">
            <v>0</v>
          </cell>
        </row>
        <row r="83981">
          <cell r="A83981">
            <v>0</v>
          </cell>
        </row>
        <row r="83982">
          <cell r="A83982">
            <v>0</v>
          </cell>
        </row>
        <row r="83983">
          <cell r="A83983">
            <v>0</v>
          </cell>
        </row>
        <row r="83984">
          <cell r="A83984">
            <v>0</v>
          </cell>
        </row>
        <row r="83985">
          <cell r="A83985">
            <v>0</v>
          </cell>
        </row>
        <row r="83986">
          <cell r="A83986">
            <v>0</v>
          </cell>
        </row>
        <row r="83987">
          <cell r="A83987">
            <v>0</v>
          </cell>
        </row>
        <row r="83988">
          <cell r="A83988">
            <v>0</v>
          </cell>
        </row>
        <row r="83989">
          <cell r="A83989">
            <v>0</v>
          </cell>
        </row>
        <row r="83990">
          <cell r="A83990">
            <v>0</v>
          </cell>
        </row>
        <row r="83991">
          <cell r="A83991">
            <v>0</v>
          </cell>
        </row>
        <row r="83992">
          <cell r="A83992">
            <v>0</v>
          </cell>
        </row>
        <row r="83993">
          <cell r="A83993">
            <v>0</v>
          </cell>
        </row>
        <row r="83994">
          <cell r="A83994">
            <v>0</v>
          </cell>
        </row>
        <row r="83995">
          <cell r="A83995">
            <v>0</v>
          </cell>
        </row>
        <row r="83996">
          <cell r="A83996">
            <v>0</v>
          </cell>
        </row>
        <row r="83997">
          <cell r="A83997">
            <v>0</v>
          </cell>
        </row>
        <row r="83998">
          <cell r="A83998">
            <v>0</v>
          </cell>
        </row>
        <row r="83999">
          <cell r="A83999">
            <v>0</v>
          </cell>
        </row>
        <row r="84000">
          <cell r="A84000">
            <v>0</v>
          </cell>
        </row>
        <row r="84001">
          <cell r="A84001">
            <v>0</v>
          </cell>
        </row>
        <row r="84002">
          <cell r="A84002">
            <v>0</v>
          </cell>
        </row>
        <row r="84003">
          <cell r="A84003">
            <v>0</v>
          </cell>
        </row>
        <row r="84004">
          <cell r="A84004">
            <v>0</v>
          </cell>
        </row>
        <row r="84005">
          <cell r="A84005">
            <v>0</v>
          </cell>
        </row>
        <row r="84006">
          <cell r="A84006">
            <v>0</v>
          </cell>
        </row>
        <row r="84007">
          <cell r="A84007">
            <v>0</v>
          </cell>
        </row>
        <row r="84008">
          <cell r="A84008">
            <v>0</v>
          </cell>
        </row>
        <row r="84009">
          <cell r="A84009">
            <v>0</v>
          </cell>
        </row>
        <row r="84010">
          <cell r="A84010">
            <v>0</v>
          </cell>
        </row>
        <row r="84011">
          <cell r="A84011">
            <v>0</v>
          </cell>
        </row>
        <row r="84012">
          <cell r="A84012">
            <v>0</v>
          </cell>
        </row>
        <row r="84013">
          <cell r="A84013">
            <v>0</v>
          </cell>
        </row>
        <row r="84014">
          <cell r="A84014">
            <v>0</v>
          </cell>
        </row>
        <row r="84015">
          <cell r="A84015">
            <v>0</v>
          </cell>
        </row>
        <row r="84016">
          <cell r="A84016">
            <v>0</v>
          </cell>
        </row>
        <row r="84017">
          <cell r="A84017">
            <v>0</v>
          </cell>
        </row>
        <row r="84018">
          <cell r="A84018">
            <v>0</v>
          </cell>
        </row>
        <row r="84019">
          <cell r="A84019">
            <v>0</v>
          </cell>
        </row>
        <row r="84020">
          <cell r="A84020">
            <v>0</v>
          </cell>
        </row>
        <row r="84021">
          <cell r="A84021">
            <v>0</v>
          </cell>
        </row>
        <row r="84022">
          <cell r="A84022">
            <v>0</v>
          </cell>
        </row>
        <row r="84023">
          <cell r="A84023">
            <v>0</v>
          </cell>
        </row>
        <row r="84024">
          <cell r="A84024">
            <v>0</v>
          </cell>
        </row>
        <row r="84025">
          <cell r="A84025">
            <v>0</v>
          </cell>
        </row>
        <row r="84026">
          <cell r="A84026">
            <v>0</v>
          </cell>
        </row>
        <row r="84027">
          <cell r="A84027">
            <v>0</v>
          </cell>
        </row>
        <row r="84028">
          <cell r="A84028">
            <v>0</v>
          </cell>
        </row>
        <row r="84029">
          <cell r="A84029">
            <v>0</v>
          </cell>
        </row>
        <row r="84030">
          <cell r="A84030">
            <v>0</v>
          </cell>
        </row>
        <row r="84031">
          <cell r="A84031">
            <v>0</v>
          </cell>
        </row>
        <row r="84032">
          <cell r="A84032">
            <v>0</v>
          </cell>
        </row>
        <row r="84033">
          <cell r="A84033">
            <v>0</v>
          </cell>
        </row>
        <row r="84034">
          <cell r="A84034">
            <v>0</v>
          </cell>
        </row>
        <row r="84035">
          <cell r="A84035">
            <v>0</v>
          </cell>
        </row>
        <row r="84036">
          <cell r="A84036">
            <v>0</v>
          </cell>
        </row>
        <row r="84037">
          <cell r="A84037">
            <v>0</v>
          </cell>
        </row>
        <row r="84038">
          <cell r="A84038">
            <v>0</v>
          </cell>
        </row>
        <row r="84039">
          <cell r="A84039">
            <v>0</v>
          </cell>
        </row>
        <row r="84040">
          <cell r="A84040">
            <v>0</v>
          </cell>
        </row>
        <row r="84041">
          <cell r="A84041">
            <v>0</v>
          </cell>
        </row>
        <row r="84042">
          <cell r="A84042">
            <v>0</v>
          </cell>
        </row>
        <row r="84043">
          <cell r="A84043">
            <v>0</v>
          </cell>
        </row>
        <row r="84044">
          <cell r="A84044">
            <v>0</v>
          </cell>
        </row>
        <row r="84045">
          <cell r="A84045">
            <v>0</v>
          </cell>
        </row>
        <row r="84046">
          <cell r="A84046">
            <v>0</v>
          </cell>
        </row>
        <row r="84047">
          <cell r="A84047">
            <v>0</v>
          </cell>
        </row>
        <row r="84048">
          <cell r="A84048">
            <v>0</v>
          </cell>
        </row>
        <row r="84049">
          <cell r="A84049">
            <v>0</v>
          </cell>
        </row>
        <row r="84050">
          <cell r="A84050">
            <v>0</v>
          </cell>
        </row>
        <row r="84051">
          <cell r="A84051">
            <v>0</v>
          </cell>
        </row>
        <row r="84052">
          <cell r="A84052">
            <v>0</v>
          </cell>
        </row>
        <row r="84053">
          <cell r="A84053">
            <v>0</v>
          </cell>
        </row>
        <row r="84054">
          <cell r="A84054">
            <v>0</v>
          </cell>
        </row>
        <row r="84055">
          <cell r="A84055">
            <v>0</v>
          </cell>
        </row>
        <row r="84056">
          <cell r="A84056">
            <v>0</v>
          </cell>
        </row>
        <row r="84057">
          <cell r="A84057">
            <v>0</v>
          </cell>
        </row>
        <row r="84058">
          <cell r="A84058">
            <v>0</v>
          </cell>
        </row>
        <row r="84059">
          <cell r="A84059">
            <v>0</v>
          </cell>
        </row>
        <row r="84060">
          <cell r="A84060">
            <v>0</v>
          </cell>
        </row>
        <row r="84061">
          <cell r="A84061">
            <v>0</v>
          </cell>
        </row>
        <row r="84062">
          <cell r="A84062">
            <v>0</v>
          </cell>
        </row>
        <row r="84063">
          <cell r="A84063">
            <v>0</v>
          </cell>
        </row>
        <row r="84064">
          <cell r="A84064">
            <v>0</v>
          </cell>
        </row>
        <row r="84065">
          <cell r="A84065">
            <v>0</v>
          </cell>
        </row>
        <row r="84066">
          <cell r="A84066">
            <v>0</v>
          </cell>
        </row>
        <row r="84067">
          <cell r="A84067">
            <v>0</v>
          </cell>
        </row>
        <row r="84068">
          <cell r="A84068">
            <v>0</v>
          </cell>
        </row>
        <row r="84069">
          <cell r="A84069">
            <v>0</v>
          </cell>
        </row>
        <row r="84070">
          <cell r="A84070">
            <v>0</v>
          </cell>
        </row>
        <row r="84071">
          <cell r="A84071">
            <v>0</v>
          </cell>
        </row>
        <row r="84072">
          <cell r="A84072">
            <v>0</v>
          </cell>
        </row>
        <row r="84073">
          <cell r="A84073">
            <v>0</v>
          </cell>
        </row>
        <row r="84074">
          <cell r="A84074">
            <v>0</v>
          </cell>
        </row>
        <row r="84075">
          <cell r="A84075">
            <v>0</v>
          </cell>
        </row>
        <row r="84076">
          <cell r="A84076">
            <v>0</v>
          </cell>
        </row>
        <row r="84077">
          <cell r="A84077">
            <v>0</v>
          </cell>
        </row>
        <row r="84078">
          <cell r="A84078">
            <v>0</v>
          </cell>
        </row>
        <row r="84079">
          <cell r="A84079">
            <v>0</v>
          </cell>
        </row>
        <row r="84080">
          <cell r="A84080">
            <v>0</v>
          </cell>
        </row>
        <row r="84081">
          <cell r="A84081">
            <v>0</v>
          </cell>
        </row>
        <row r="84082">
          <cell r="A84082">
            <v>0</v>
          </cell>
        </row>
        <row r="84083">
          <cell r="A84083">
            <v>0</v>
          </cell>
        </row>
        <row r="84084">
          <cell r="A84084">
            <v>0</v>
          </cell>
        </row>
        <row r="84085">
          <cell r="A84085">
            <v>0</v>
          </cell>
        </row>
        <row r="84086">
          <cell r="A84086">
            <v>0</v>
          </cell>
        </row>
        <row r="84087">
          <cell r="A84087">
            <v>0</v>
          </cell>
        </row>
        <row r="84088">
          <cell r="A84088">
            <v>0</v>
          </cell>
        </row>
        <row r="84089">
          <cell r="A84089">
            <v>0</v>
          </cell>
        </row>
        <row r="84090">
          <cell r="A84090">
            <v>0</v>
          </cell>
        </row>
        <row r="84091">
          <cell r="A84091">
            <v>0</v>
          </cell>
        </row>
        <row r="84092">
          <cell r="A84092">
            <v>0</v>
          </cell>
        </row>
        <row r="84093">
          <cell r="A84093">
            <v>0</v>
          </cell>
        </row>
        <row r="84094">
          <cell r="A84094">
            <v>0</v>
          </cell>
        </row>
        <row r="84095">
          <cell r="A84095">
            <v>0</v>
          </cell>
        </row>
        <row r="84096">
          <cell r="A84096">
            <v>0</v>
          </cell>
        </row>
        <row r="84097">
          <cell r="A84097">
            <v>0</v>
          </cell>
        </row>
        <row r="84098">
          <cell r="A84098">
            <v>0</v>
          </cell>
        </row>
        <row r="84099">
          <cell r="A84099">
            <v>0</v>
          </cell>
        </row>
        <row r="84100">
          <cell r="A84100">
            <v>0</v>
          </cell>
        </row>
        <row r="84101">
          <cell r="A84101">
            <v>0</v>
          </cell>
        </row>
        <row r="84102">
          <cell r="A84102">
            <v>0</v>
          </cell>
        </row>
        <row r="84103">
          <cell r="A84103">
            <v>0</v>
          </cell>
        </row>
        <row r="84104">
          <cell r="A84104">
            <v>0</v>
          </cell>
        </row>
        <row r="84105">
          <cell r="A84105">
            <v>0</v>
          </cell>
        </row>
        <row r="84106">
          <cell r="A84106">
            <v>0</v>
          </cell>
        </row>
        <row r="84107">
          <cell r="A84107">
            <v>0</v>
          </cell>
        </row>
        <row r="84108">
          <cell r="A84108">
            <v>0</v>
          </cell>
        </row>
        <row r="84109">
          <cell r="A84109">
            <v>0</v>
          </cell>
        </row>
        <row r="84110">
          <cell r="A84110">
            <v>0</v>
          </cell>
        </row>
        <row r="84111">
          <cell r="A84111">
            <v>0</v>
          </cell>
        </row>
        <row r="84112">
          <cell r="A84112">
            <v>0</v>
          </cell>
        </row>
        <row r="84113">
          <cell r="A84113">
            <v>0</v>
          </cell>
        </row>
        <row r="84114">
          <cell r="A84114">
            <v>0</v>
          </cell>
        </row>
        <row r="84115">
          <cell r="A84115">
            <v>0</v>
          </cell>
        </row>
        <row r="84116">
          <cell r="A84116">
            <v>0</v>
          </cell>
        </row>
        <row r="84117">
          <cell r="A84117">
            <v>0</v>
          </cell>
        </row>
        <row r="84118">
          <cell r="A84118">
            <v>0</v>
          </cell>
        </row>
        <row r="84119">
          <cell r="A84119">
            <v>0</v>
          </cell>
        </row>
        <row r="84120">
          <cell r="A84120">
            <v>0</v>
          </cell>
        </row>
        <row r="84121">
          <cell r="A84121">
            <v>0</v>
          </cell>
        </row>
        <row r="84122">
          <cell r="A84122">
            <v>0</v>
          </cell>
        </row>
        <row r="84123">
          <cell r="A84123">
            <v>0</v>
          </cell>
        </row>
        <row r="84124">
          <cell r="A84124">
            <v>0</v>
          </cell>
        </row>
        <row r="84125">
          <cell r="A84125">
            <v>0</v>
          </cell>
        </row>
        <row r="84126">
          <cell r="A84126">
            <v>0</v>
          </cell>
        </row>
        <row r="84127">
          <cell r="A84127">
            <v>0</v>
          </cell>
        </row>
        <row r="84128">
          <cell r="A84128">
            <v>0</v>
          </cell>
        </row>
        <row r="84129">
          <cell r="A84129">
            <v>0</v>
          </cell>
        </row>
        <row r="84130">
          <cell r="A84130">
            <v>0</v>
          </cell>
        </row>
        <row r="84131">
          <cell r="A84131">
            <v>0</v>
          </cell>
        </row>
        <row r="84132">
          <cell r="A84132">
            <v>0</v>
          </cell>
        </row>
        <row r="84133">
          <cell r="A84133">
            <v>0</v>
          </cell>
        </row>
        <row r="84134">
          <cell r="A84134">
            <v>0</v>
          </cell>
        </row>
        <row r="84135">
          <cell r="A84135">
            <v>0</v>
          </cell>
        </row>
        <row r="84136">
          <cell r="A84136">
            <v>0</v>
          </cell>
        </row>
        <row r="84137">
          <cell r="A84137">
            <v>0</v>
          </cell>
        </row>
        <row r="84138">
          <cell r="A84138">
            <v>0</v>
          </cell>
        </row>
        <row r="84139">
          <cell r="A84139">
            <v>0</v>
          </cell>
        </row>
        <row r="84140">
          <cell r="A84140">
            <v>0</v>
          </cell>
        </row>
        <row r="84141">
          <cell r="A84141">
            <v>0</v>
          </cell>
        </row>
        <row r="84142">
          <cell r="A84142">
            <v>0</v>
          </cell>
        </row>
        <row r="84143">
          <cell r="A84143">
            <v>0</v>
          </cell>
        </row>
        <row r="84144">
          <cell r="A84144">
            <v>0</v>
          </cell>
        </row>
        <row r="84145">
          <cell r="A84145">
            <v>0</v>
          </cell>
        </row>
        <row r="84146">
          <cell r="A84146">
            <v>0</v>
          </cell>
        </row>
        <row r="84147">
          <cell r="A84147">
            <v>0</v>
          </cell>
        </row>
        <row r="84148">
          <cell r="A84148">
            <v>0</v>
          </cell>
        </row>
        <row r="84149">
          <cell r="A84149">
            <v>0</v>
          </cell>
        </row>
        <row r="84150">
          <cell r="A84150">
            <v>0</v>
          </cell>
        </row>
        <row r="84151">
          <cell r="A84151">
            <v>0</v>
          </cell>
        </row>
        <row r="84152">
          <cell r="A84152">
            <v>0</v>
          </cell>
        </row>
        <row r="84153">
          <cell r="A84153">
            <v>0</v>
          </cell>
        </row>
        <row r="84154">
          <cell r="A84154">
            <v>0</v>
          </cell>
        </row>
        <row r="84155">
          <cell r="A84155">
            <v>0</v>
          </cell>
        </row>
        <row r="84156">
          <cell r="A84156">
            <v>0</v>
          </cell>
        </row>
        <row r="84157">
          <cell r="A84157">
            <v>0</v>
          </cell>
        </row>
        <row r="84158">
          <cell r="A84158">
            <v>0</v>
          </cell>
        </row>
        <row r="84159">
          <cell r="A84159">
            <v>0</v>
          </cell>
        </row>
        <row r="84160">
          <cell r="A84160">
            <v>0</v>
          </cell>
        </row>
        <row r="84161">
          <cell r="A84161">
            <v>0</v>
          </cell>
        </row>
        <row r="84162">
          <cell r="A84162">
            <v>0</v>
          </cell>
        </row>
        <row r="84163">
          <cell r="A84163">
            <v>0</v>
          </cell>
        </row>
        <row r="84164">
          <cell r="A84164">
            <v>0</v>
          </cell>
        </row>
        <row r="84165">
          <cell r="A84165">
            <v>0</v>
          </cell>
        </row>
        <row r="84166">
          <cell r="A84166">
            <v>0</v>
          </cell>
        </row>
        <row r="84167">
          <cell r="A84167">
            <v>0</v>
          </cell>
        </row>
        <row r="84168">
          <cell r="A84168">
            <v>0</v>
          </cell>
        </row>
        <row r="84169">
          <cell r="A84169">
            <v>0</v>
          </cell>
        </row>
        <row r="84170">
          <cell r="A84170">
            <v>0</v>
          </cell>
        </row>
        <row r="84171">
          <cell r="A84171">
            <v>0</v>
          </cell>
        </row>
        <row r="84172">
          <cell r="A84172">
            <v>0</v>
          </cell>
        </row>
        <row r="84173">
          <cell r="A84173">
            <v>0</v>
          </cell>
        </row>
        <row r="84174">
          <cell r="A84174">
            <v>0</v>
          </cell>
        </row>
        <row r="84175">
          <cell r="A84175">
            <v>0</v>
          </cell>
        </row>
        <row r="84176">
          <cell r="A84176">
            <v>0</v>
          </cell>
        </row>
        <row r="84177">
          <cell r="A84177">
            <v>0</v>
          </cell>
        </row>
        <row r="84178">
          <cell r="A84178">
            <v>0</v>
          </cell>
        </row>
        <row r="84179">
          <cell r="A84179">
            <v>0</v>
          </cell>
        </row>
        <row r="84180">
          <cell r="A84180">
            <v>0</v>
          </cell>
        </row>
        <row r="84181">
          <cell r="A84181">
            <v>0</v>
          </cell>
        </row>
        <row r="84182">
          <cell r="A84182">
            <v>0</v>
          </cell>
        </row>
        <row r="84183">
          <cell r="A84183">
            <v>0</v>
          </cell>
        </row>
        <row r="84184">
          <cell r="A84184">
            <v>0</v>
          </cell>
        </row>
        <row r="84185">
          <cell r="A84185">
            <v>0</v>
          </cell>
        </row>
        <row r="84186">
          <cell r="A84186">
            <v>0</v>
          </cell>
        </row>
        <row r="84187">
          <cell r="A84187">
            <v>0</v>
          </cell>
        </row>
        <row r="84188">
          <cell r="A84188">
            <v>0</v>
          </cell>
        </row>
        <row r="84189">
          <cell r="A84189">
            <v>0</v>
          </cell>
        </row>
        <row r="84190">
          <cell r="A84190">
            <v>0</v>
          </cell>
        </row>
        <row r="84191">
          <cell r="A84191">
            <v>0</v>
          </cell>
        </row>
        <row r="84192">
          <cell r="A84192">
            <v>0</v>
          </cell>
        </row>
        <row r="84193">
          <cell r="A84193">
            <v>0</v>
          </cell>
        </row>
        <row r="84194">
          <cell r="A84194">
            <v>0</v>
          </cell>
        </row>
        <row r="84195">
          <cell r="A84195">
            <v>0</v>
          </cell>
        </row>
        <row r="84196">
          <cell r="A84196">
            <v>0</v>
          </cell>
        </row>
        <row r="84197">
          <cell r="A84197">
            <v>0</v>
          </cell>
        </row>
        <row r="84198">
          <cell r="A84198">
            <v>0</v>
          </cell>
        </row>
        <row r="84199">
          <cell r="A84199">
            <v>0</v>
          </cell>
        </row>
        <row r="84200">
          <cell r="A84200">
            <v>0</v>
          </cell>
        </row>
        <row r="84201">
          <cell r="A84201">
            <v>0</v>
          </cell>
        </row>
        <row r="84202">
          <cell r="A84202">
            <v>0</v>
          </cell>
        </row>
        <row r="84203">
          <cell r="A84203">
            <v>0</v>
          </cell>
        </row>
        <row r="84204">
          <cell r="A84204">
            <v>0</v>
          </cell>
        </row>
        <row r="84205">
          <cell r="A84205">
            <v>0</v>
          </cell>
        </row>
        <row r="84206">
          <cell r="A84206">
            <v>0</v>
          </cell>
        </row>
        <row r="84207">
          <cell r="A84207">
            <v>0</v>
          </cell>
        </row>
        <row r="84208">
          <cell r="A84208">
            <v>0</v>
          </cell>
        </row>
        <row r="84209">
          <cell r="A84209">
            <v>0</v>
          </cell>
        </row>
        <row r="84210">
          <cell r="A84210">
            <v>0</v>
          </cell>
        </row>
        <row r="84211">
          <cell r="A84211">
            <v>0</v>
          </cell>
        </row>
        <row r="84212">
          <cell r="A84212">
            <v>0</v>
          </cell>
        </row>
        <row r="84213">
          <cell r="A84213">
            <v>0</v>
          </cell>
        </row>
        <row r="84214">
          <cell r="A84214">
            <v>0</v>
          </cell>
        </row>
        <row r="84215">
          <cell r="A84215">
            <v>0</v>
          </cell>
        </row>
        <row r="84216">
          <cell r="A84216">
            <v>0</v>
          </cell>
        </row>
        <row r="84217">
          <cell r="A84217">
            <v>0</v>
          </cell>
        </row>
        <row r="84218">
          <cell r="A84218">
            <v>0</v>
          </cell>
        </row>
        <row r="84219">
          <cell r="A84219">
            <v>0</v>
          </cell>
        </row>
        <row r="84220">
          <cell r="A84220">
            <v>0</v>
          </cell>
        </row>
        <row r="84221">
          <cell r="A84221">
            <v>0</v>
          </cell>
        </row>
        <row r="84222">
          <cell r="A84222">
            <v>0</v>
          </cell>
        </row>
        <row r="84223">
          <cell r="A84223">
            <v>0</v>
          </cell>
        </row>
        <row r="84224">
          <cell r="A84224">
            <v>0</v>
          </cell>
        </row>
        <row r="84225">
          <cell r="A84225">
            <v>0</v>
          </cell>
        </row>
        <row r="84226">
          <cell r="A84226">
            <v>0</v>
          </cell>
        </row>
        <row r="84227">
          <cell r="A84227">
            <v>0</v>
          </cell>
        </row>
        <row r="84228">
          <cell r="A84228">
            <v>0</v>
          </cell>
        </row>
        <row r="84229">
          <cell r="A84229">
            <v>0</v>
          </cell>
        </row>
        <row r="84230">
          <cell r="A84230">
            <v>0</v>
          </cell>
        </row>
        <row r="84231">
          <cell r="A84231">
            <v>0</v>
          </cell>
        </row>
        <row r="84232">
          <cell r="A84232">
            <v>0</v>
          </cell>
        </row>
        <row r="84233">
          <cell r="A84233">
            <v>0</v>
          </cell>
        </row>
        <row r="84234">
          <cell r="A84234">
            <v>0</v>
          </cell>
        </row>
        <row r="84235">
          <cell r="A84235">
            <v>0</v>
          </cell>
        </row>
        <row r="84236">
          <cell r="A84236">
            <v>0</v>
          </cell>
        </row>
        <row r="84237">
          <cell r="A84237">
            <v>0</v>
          </cell>
        </row>
        <row r="84238">
          <cell r="A84238">
            <v>0</v>
          </cell>
        </row>
        <row r="84239">
          <cell r="A84239">
            <v>0</v>
          </cell>
        </row>
        <row r="84240">
          <cell r="A84240">
            <v>0</v>
          </cell>
        </row>
        <row r="84241">
          <cell r="A84241">
            <v>0</v>
          </cell>
        </row>
        <row r="84242">
          <cell r="A84242">
            <v>0</v>
          </cell>
        </row>
        <row r="84243">
          <cell r="A84243">
            <v>0</v>
          </cell>
        </row>
        <row r="84244">
          <cell r="A84244">
            <v>0</v>
          </cell>
        </row>
        <row r="84245">
          <cell r="A84245">
            <v>0</v>
          </cell>
        </row>
        <row r="84246">
          <cell r="A84246">
            <v>0</v>
          </cell>
        </row>
        <row r="84247">
          <cell r="A84247">
            <v>0</v>
          </cell>
        </row>
        <row r="84248">
          <cell r="A84248">
            <v>0</v>
          </cell>
        </row>
        <row r="84249">
          <cell r="A84249">
            <v>0</v>
          </cell>
        </row>
        <row r="84250">
          <cell r="A84250">
            <v>0</v>
          </cell>
        </row>
        <row r="84251">
          <cell r="A84251">
            <v>0</v>
          </cell>
        </row>
        <row r="84252">
          <cell r="A84252">
            <v>0</v>
          </cell>
        </row>
        <row r="84253">
          <cell r="A84253">
            <v>0</v>
          </cell>
        </row>
        <row r="84254">
          <cell r="A84254">
            <v>0</v>
          </cell>
        </row>
        <row r="84255">
          <cell r="A84255">
            <v>0</v>
          </cell>
        </row>
        <row r="84256">
          <cell r="A84256">
            <v>0</v>
          </cell>
        </row>
        <row r="84257">
          <cell r="A84257">
            <v>0</v>
          </cell>
        </row>
        <row r="84258">
          <cell r="A84258">
            <v>0</v>
          </cell>
        </row>
        <row r="84259">
          <cell r="A84259">
            <v>0</v>
          </cell>
        </row>
        <row r="84260">
          <cell r="A84260">
            <v>0</v>
          </cell>
        </row>
        <row r="84261">
          <cell r="A84261">
            <v>0</v>
          </cell>
        </row>
        <row r="84262">
          <cell r="A84262">
            <v>0</v>
          </cell>
        </row>
        <row r="84263">
          <cell r="A84263">
            <v>0</v>
          </cell>
        </row>
        <row r="84264">
          <cell r="A84264">
            <v>0</v>
          </cell>
        </row>
        <row r="84265">
          <cell r="A84265">
            <v>0</v>
          </cell>
        </row>
        <row r="84266">
          <cell r="A84266">
            <v>0</v>
          </cell>
        </row>
        <row r="84267">
          <cell r="A84267">
            <v>0</v>
          </cell>
        </row>
        <row r="84268">
          <cell r="A84268">
            <v>0</v>
          </cell>
        </row>
        <row r="84269">
          <cell r="A84269">
            <v>0</v>
          </cell>
        </row>
        <row r="84270">
          <cell r="A84270">
            <v>0</v>
          </cell>
        </row>
        <row r="84271">
          <cell r="A84271">
            <v>0</v>
          </cell>
        </row>
        <row r="84272">
          <cell r="A84272">
            <v>0</v>
          </cell>
        </row>
        <row r="84273">
          <cell r="A84273">
            <v>0</v>
          </cell>
        </row>
        <row r="84274">
          <cell r="A84274">
            <v>0</v>
          </cell>
        </row>
        <row r="84275">
          <cell r="A84275">
            <v>0</v>
          </cell>
        </row>
        <row r="84276">
          <cell r="A84276">
            <v>0</v>
          </cell>
        </row>
        <row r="84277">
          <cell r="A84277">
            <v>0</v>
          </cell>
        </row>
        <row r="84278">
          <cell r="A84278">
            <v>0</v>
          </cell>
        </row>
        <row r="84279">
          <cell r="A84279">
            <v>0</v>
          </cell>
        </row>
        <row r="84280">
          <cell r="A84280">
            <v>0</v>
          </cell>
        </row>
        <row r="84281">
          <cell r="A84281">
            <v>0</v>
          </cell>
        </row>
        <row r="84282">
          <cell r="A84282">
            <v>0</v>
          </cell>
        </row>
        <row r="84283">
          <cell r="A84283">
            <v>0</v>
          </cell>
        </row>
        <row r="84284">
          <cell r="A84284">
            <v>0</v>
          </cell>
        </row>
        <row r="84285">
          <cell r="A84285">
            <v>0</v>
          </cell>
        </row>
        <row r="84286">
          <cell r="A84286">
            <v>0</v>
          </cell>
        </row>
        <row r="84287">
          <cell r="A84287">
            <v>0</v>
          </cell>
        </row>
        <row r="84288">
          <cell r="A84288">
            <v>0</v>
          </cell>
        </row>
        <row r="84289">
          <cell r="A84289">
            <v>0</v>
          </cell>
        </row>
        <row r="84290">
          <cell r="A84290">
            <v>0</v>
          </cell>
        </row>
        <row r="84291">
          <cell r="A84291">
            <v>0</v>
          </cell>
        </row>
        <row r="84292">
          <cell r="A84292">
            <v>0</v>
          </cell>
        </row>
        <row r="84293">
          <cell r="A84293">
            <v>0</v>
          </cell>
        </row>
        <row r="84294">
          <cell r="A84294">
            <v>0</v>
          </cell>
        </row>
        <row r="84295">
          <cell r="A84295">
            <v>0</v>
          </cell>
        </row>
        <row r="84296">
          <cell r="A84296">
            <v>0</v>
          </cell>
        </row>
        <row r="84297">
          <cell r="A84297">
            <v>0</v>
          </cell>
        </row>
        <row r="84298">
          <cell r="A84298">
            <v>0</v>
          </cell>
        </row>
        <row r="84299">
          <cell r="A84299">
            <v>0</v>
          </cell>
        </row>
        <row r="84300">
          <cell r="A84300">
            <v>0</v>
          </cell>
        </row>
        <row r="84301">
          <cell r="A84301">
            <v>0</v>
          </cell>
        </row>
        <row r="84302">
          <cell r="A84302">
            <v>0</v>
          </cell>
        </row>
        <row r="84303">
          <cell r="A84303">
            <v>0</v>
          </cell>
        </row>
        <row r="84304">
          <cell r="A84304">
            <v>0</v>
          </cell>
        </row>
        <row r="84305">
          <cell r="A84305">
            <v>0</v>
          </cell>
        </row>
        <row r="84306">
          <cell r="A84306">
            <v>0</v>
          </cell>
        </row>
        <row r="84307">
          <cell r="A84307">
            <v>0</v>
          </cell>
        </row>
        <row r="84308">
          <cell r="A84308">
            <v>0</v>
          </cell>
        </row>
        <row r="84309">
          <cell r="A84309">
            <v>0</v>
          </cell>
        </row>
        <row r="84310">
          <cell r="A84310">
            <v>0</v>
          </cell>
        </row>
        <row r="84311">
          <cell r="A84311">
            <v>0</v>
          </cell>
        </row>
        <row r="84312">
          <cell r="A84312">
            <v>0</v>
          </cell>
        </row>
        <row r="84313">
          <cell r="A84313">
            <v>0</v>
          </cell>
        </row>
        <row r="84314">
          <cell r="A84314">
            <v>0</v>
          </cell>
        </row>
        <row r="84315">
          <cell r="A84315">
            <v>0</v>
          </cell>
        </row>
        <row r="84316">
          <cell r="A84316">
            <v>0</v>
          </cell>
        </row>
        <row r="84317">
          <cell r="A84317">
            <v>0</v>
          </cell>
        </row>
        <row r="84318">
          <cell r="A84318">
            <v>0</v>
          </cell>
        </row>
        <row r="84319">
          <cell r="A84319">
            <v>0</v>
          </cell>
        </row>
        <row r="84320">
          <cell r="A84320">
            <v>0</v>
          </cell>
        </row>
        <row r="84321">
          <cell r="A84321">
            <v>0</v>
          </cell>
        </row>
        <row r="84322">
          <cell r="A84322">
            <v>0</v>
          </cell>
        </row>
        <row r="84323">
          <cell r="A84323">
            <v>0</v>
          </cell>
        </row>
        <row r="84324">
          <cell r="A84324">
            <v>0</v>
          </cell>
        </row>
        <row r="84325">
          <cell r="A84325">
            <v>0</v>
          </cell>
        </row>
        <row r="84326">
          <cell r="A84326">
            <v>0</v>
          </cell>
        </row>
        <row r="84327">
          <cell r="A84327">
            <v>0</v>
          </cell>
        </row>
        <row r="84328">
          <cell r="A84328">
            <v>0</v>
          </cell>
        </row>
        <row r="84329">
          <cell r="A84329">
            <v>0</v>
          </cell>
        </row>
        <row r="84330">
          <cell r="A84330">
            <v>0</v>
          </cell>
        </row>
        <row r="84331">
          <cell r="A84331">
            <v>0</v>
          </cell>
        </row>
        <row r="84332">
          <cell r="A84332">
            <v>0</v>
          </cell>
        </row>
        <row r="84333">
          <cell r="A84333">
            <v>0</v>
          </cell>
        </row>
        <row r="84334">
          <cell r="A84334">
            <v>0</v>
          </cell>
        </row>
        <row r="84335">
          <cell r="A84335">
            <v>0</v>
          </cell>
        </row>
        <row r="84336">
          <cell r="A84336">
            <v>0</v>
          </cell>
        </row>
        <row r="84337">
          <cell r="A84337">
            <v>0</v>
          </cell>
        </row>
        <row r="84338">
          <cell r="A84338">
            <v>0</v>
          </cell>
        </row>
        <row r="84339">
          <cell r="A84339">
            <v>0</v>
          </cell>
        </row>
        <row r="84340">
          <cell r="A84340">
            <v>0</v>
          </cell>
        </row>
        <row r="84341">
          <cell r="A84341">
            <v>0</v>
          </cell>
        </row>
        <row r="84342">
          <cell r="A84342">
            <v>0</v>
          </cell>
        </row>
        <row r="84343">
          <cell r="A84343">
            <v>0</v>
          </cell>
        </row>
        <row r="84344">
          <cell r="A84344">
            <v>0</v>
          </cell>
        </row>
        <row r="84345">
          <cell r="A84345">
            <v>0</v>
          </cell>
        </row>
        <row r="84346">
          <cell r="A84346">
            <v>0</v>
          </cell>
        </row>
        <row r="84347">
          <cell r="A84347">
            <v>0</v>
          </cell>
        </row>
        <row r="84348">
          <cell r="A84348">
            <v>0</v>
          </cell>
        </row>
        <row r="84349">
          <cell r="A84349">
            <v>0</v>
          </cell>
        </row>
        <row r="84350">
          <cell r="A84350">
            <v>0</v>
          </cell>
        </row>
        <row r="84351">
          <cell r="A84351">
            <v>0</v>
          </cell>
        </row>
        <row r="84352">
          <cell r="A84352">
            <v>0</v>
          </cell>
        </row>
        <row r="84353">
          <cell r="A84353">
            <v>0</v>
          </cell>
        </row>
        <row r="84354">
          <cell r="A84354">
            <v>0</v>
          </cell>
        </row>
        <row r="84355">
          <cell r="A84355">
            <v>0</v>
          </cell>
        </row>
        <row r="84356">
          <cell r="A84356">
            <v>0</v>
          </cell>
        </row>
        <row r="84357">
          <cell r="A84357">
            <v>0</v>
          </cell>
        </row>
        <row r="84358">
          <cell r="A84358">
            <v>0</v>
          </cell>
        </row>
        <row r="84359">
          <cell r="A84359">
            <v>0</v>
          </cell>
        </row>
        <row r="84360">
          <cell r="A84360">
            <v>0</v>
          </cell>
        </row>
        <row r="84361">
          <cell r="A84361">
            <v>0</v>
          </cell>
        </row>
        <row r="84362">
          <cell r="A84362">
            <v>0</v>
          </cell>
        </row>
        <row r="84363">
          <cell r="A84363">
            <v>0</v>
          </cell>
        </row>
        <row r="84364">
          <cell r="A84364">
            <v>0</v>
          </cell>
        </row>
        <row r="84365">
          <cell r="A84365">
            <v>0</v>
          </cell>
        </row>
        <row r="84366">
          <cell r="A84366">
            <v>0</v>
          </cell>
        </row>
        <row r="84367">
          <cell r="A84367">
            <v>0</v>
          </cell>
        </row>
        <row r="84368">
          <cell r="A84368">
            <v>0</v>
          </cell>
        </row>
        <row r="84369">
          <cell r="A84369">
            <v>0</v>
          </cell>
        </row>
        <row r="84370">
          <cell r="A84370">
            <v>0</v>
          </cell>
        </row>
        <row r="84371">
          <cell r="A84371">
            <v>0</v>
          </cell>
        </row>
        <row r="84372">
          <cell r="A84372">
            <v>0</v>
          </cell>
        </row>
        <row r="84373">
          <cell r="A84373">
            <v>0</v>
          </cell>
        </row>
        <row r="84374">
          <cell r="A84374">
            <v>0</v>
          </cell>
        </row>
        <row r="84375">
          <cell r="A84375">
            <v>0</v>
          </cell>
        </row>
        <row r="84376">
          <cell r="A84376">
            <v>0</v>
          </cell>
        </row>
        <row r="84377">
          <cell r="A84377">
            <v>0</v>
          </cell>
        </row>
        <row r="84378">
          <cell r="A84378">
            <v>0</v>
          </cell>
        </row>
        <row r="84379">
          <cell r="A84379">
            <v>0</v>
          </cell>
        </row>
        <row r="84380">
          <cell r="A84380">
            <v>0</v>
          </cell>
        </row>
        <row r="84381">
          <cell r="A84381">
            <v>0</v>
          </cell>
        </row>
        <row r="84382">
          <cell r="A84382">
            <v>0</v>
          </cell>
        </row>
        <row r="84383">
          <cell r="A84383">
            <v>0</v>
          </cell>
        </row>
        <row r="84384">
          <cell r="A84384">
            <v>0</v>
          </cell>
        </row>
        <row r="84385">
          <cell r="A84385">
            <v>0</v>
          </cell>
        </row>
        <row r="84386">
          <cell r="A84386">
            <v>0</v>
          </cell>
        </row>
        <row r="84387">
          <cell r="A84387">
            <v>0</v>
          </cell>
        </row>
        <row r="84388">
          <cell r="A84388">
            <v>0</v>
          </cell>
        </row>
        <row r="84389">
          <cell r="A84389">
            <v>0</v>
          </cell>
        </row>
        <row r="84390">
          <cell r="A84390">
            <v>0</v>
          </cell>
        </row>
        <row r="84391">
          <cell r="A84391">
            <v>0</v>
          </cell>
        </row>
        <row r="84392">
          <cell r="A84392">
            <v>0</v>
          </cell>
        </row>
        <row r="84393">
          <cell r="A84393">
            <v>0</v>
          </cell>
        </row>
        <row r="84394">
          <cell r="A84394">
            <v>0</v>
          </cell>
        </row>
        <row r="84395">
          <cell r="A84395">
            <v>0</v>
          </cell>
        </row>
        <row r="84396">
          <cell r="A84396">
            <v>0</v>
          </cell>
        </row>
        <row r="84397">
          <cell r="A84397">
            <v>0</v>
          </cell>
        </row>
        <row r="84398">
          <cell r="A84398">
            <v>0</v>
          </cell>
        </row>
        <row r="84399">
          <cell r="A84399">
            <v>0</v>
          </cell>
        </row>
        <row r="84400">
          <cell r="A84400">
            <v>0</v>
          </cell>
        </row>
        <row r="84401">
          <cell r="A84401">
            <v>0</v>
          </cell>
        </row>
        <row r="84402">
          <cell r="A84402">
            <v>0</v>
          </cell>
        </row>
        <row r="84403">
          <cell r="A84403">
            <v>0</v>
          </cell>
        </row>
        <row r="84404">
          <cell r="A84404">
            <v>0</v>
          </cell>
        </row>
        <row r="84405">
          <cell r="A84405">
            <v>0</v>
          </cell>
        </row>
        <row r="84406">
          <cell r="A84406">
            <v>0</v>
          </cell>
        </row>
        <row r="84407">
          <cell r="A84407">
            <v>0</v>
          </cell>
        </row>
        <row r="84408">
          <cell r="A84408">
            <v>0</v>
          </cell>
        </row>
        <row r="84409">
          <cell r="A84409">
            <v>0</v>
          </cell>
        </row>
        <row r="84410">
          <cell r="A84410">
            <v>0</v>
          </cell>
        </row>
        <row r="84411">
          <cell r="A84411">
            <v>0</v>
          </cell>
        </row>
        <row r="84412">
          <cell r="A84412">
            <v>0</v>
          </cell>
        </row>
        <row r="84413">
          <cell r="A84413">
            <v>0</v>
          </cell>
        </row>
        <row r="84414">
          <cell r="A84414">
            <v>0</v>
          </cell>
        </row>
        <row r="84415">
          <cell r="A84415">
            <v>0</v>
          </cell>
        </row>
        <row r="84416">
          <cell r="A84416">
            <v>0</v>
          </cell>
        </row>
        <row r="84417">
          <cell r="A84417">
            <v>0</v>
          </cell>
        </row>
        <row r="84418">
          <cell r="A84418">
            <v>0</v>
          </cell>
        </row>
        <row r="84419">
          <cell r="A84419">
            <v>0</v>
          </cell>
        </row>
        <row r="84420">
          <cell r="A84420">
            <v>0</v>
          </cell>
        </row>
        <row r="84421">
          <cell r="A84421">
            <v>0</v>
          </cell>
        </row>
        <row r="84422">
          <cell r="A84422">
            <v>0</v>
          </cell>
        </row>
        <row r="84423">
          <cell r="A84423">
            <v>0</v>
          </cell>
        </row>
        <row r="84424">
          <cell r="A84424">
            <v>0</v>
          </cell>
        </row>
        <row r="84425">
          <cell r="A84425">
            <v>0</v>
          </cell>
        </row>
        <row r="84426">
          <cell r="A84426">
            <v>0</v>
          </cell>
        </row>
        <row r="84427">
          <cell r="A84427">
            <v>0</v>
          </cell>
        </row>
        <row r="84428">
          <cell r="A84428">
            <v>0</v>
          </cell>
        </row>
        <row r="84429">
          <cell r="A84429">
            <v>0</v>
          </cell>
        </row>
        <row r="84430">
          <cell r="A84430">
            <v>0</v>
          </cell>
        </row>
        <row r="84431">
          <cell r="A84431">
            <v>0</v>
          </cell>
        </row>
        <row r="84432">
          <cell r="A84432">
            <v>0</v>
          </cell>
        </row>
        <row r="84433">
          <cell r="A84433">
            <v>0</v>
          </cell>
        </row>
        <row r="84434">
          <cell r="A84434">
            <v>0</v>
          </cell>
        </row>
        <row r="84435">
          <cell r="A84435">
            <v>0</v>
          </cell>
        </row>
        <row r="84436">
          <cell r="A84436">
            <v>0</v>
          </cell>
        </row>
        <row r="84437">
          <cell r="A84437">
            <v>0</v>
          </cell>
        </row>
        <row r="84438">
          <cell r="A84438">
            <v>0</v>
          </cell>
        </row>
        <row r="84439">
          <cell r="A84439">
            <v>0</v>
          </cell>
        </row>
        <row r="84440">
          <cell r="A84440">
            <v>0</v>
          </cell>
        </row>
        <row r="84441">
          <cell r="A84441">
            <v>0</v>
          </cell>
        </row>
        <row r="84442">
          <cell r="A84442">
            <v>0</v>
          </cell>
        </row>
        <row r="84443">
          <cell r="A84443">
            <v>0</v>
          </cell>
        </row>
        <row r="84444">
          <cell r="A84444">
            <v>0</v>
          </cell>
        </row>
        <row r="84445">
          <cell r="A84445">
            <v>0</v>
          </cell>
        </row>
        <row r="84446">
          <cell r="A84446">
            <v>0</v>
          </cell>
        </row>
        <row r="84447">
          <cell r="A84447">
            <v>0</v>
          </cell>
        </row>
        <row r="84448">
          <cell r="A84448">
            <v>0</v>
          </cell>
        </row>
        <row r="84449">
          <cell r="A84449">
            <v>0</v>
          </cell>
        </row>
        <row r="84450">
          <cell r="A84450">
            <v>0</v>
          </cell>
        </row>
        <row r="84451">
          <cell r="A84451">
            <v>0</v>
          </cell>
        </row>
        <row r="84452">
          <cell r="A84452">
            <v>0</v>
          </cell>
        </row>
        <row r="84453">
          <cell r="A84453">
            <v>0</v>
          </cell>
        </row>
        <row r="84454">
          <cell r="A84454">
            <v>0</v>
          </cell>
        </row>
        <row r="84455">
          <cell r="A84455">
            <v>0</v>
          </cell>
        </row>
        <row r="84456">
          <cell r="A84456">
            <v>0</v>
          </cell>
        </row>
        <row r="84457">
          <cell r="A84457">
            <v>0</v>
          </cell>
        </row>
        <row r="84458">
          <cell r="A84458">
            <v>0</v>
          </cell>
        </row>
        <row r="84459">
          <cell r="A84459">
            <v>0</v>
          </cell>
        </row>
        <row r="84460">
          <cell r="A84460">
            <v>0</v>
          </cell>
        </row>
        <row r="84461">
          <cell r="A84461">
            <v>0</v>
          </cell>
        </row>
        <row r="84462">
          <cell r="A84462">
            <v>0</v>
          </cell>
        </row>
        <row r="84463">
          <cell r="A84463">
            <v>0</v>
          </cell>
        </row>
        <row r="84464">
          <cell r="A84464">
            <v>0</v>
          </cell>
        </row>
        <row r="84465">
          <cell r="A84465">
            <v>0</v>
          </cell>
        </row>
        <row r="84466">
          <cell r="A84466">
            <v>0</v>
          </cell>
        </row>
        <row r="84467">
          <cell r="A84467">
            <v>0</v>
          </cell>
        </row>
        <row r="84468">
          <cell r="A84468">
            <v>0</v>
          </cell>
        </row>
        <row r="84469">
          <cell r="A84469">
            <v>0</v>
          </cell>
        </row>
        <row r="84470">
          <cell r="A84470">
            <v>0</v>
          </cell>
        </row>
        <row r="84471">
          <cell r="A84471">
            <v>0</v>
          </cell>
        </row>
        <row r="84472">
          <cell r="A84472">
            <v>0</v>
          </cell>
        </row>
        <row r="84473">
          <cell r="A84473">
            <v>0</v>
          </cell>
        </row>
        <row r="84474">
          <cell r="A84474">
            <v>0</v>
          </cell>
        </row>
        <row r="84475">
          <cell r="A84475">
            <v>0</v>
          </cell>
        </row>
        <row r="84476">
          <cell r="A84476">
            <v>0</v>
          </cell>
        </row>
        <row r="84477">
          <cell r="A84477">
            <v>0</v>
          </cell>
        </row>
        <row r="84478">
          <cell r="A84478">
            <v>0</v>
          </cell>
        </row>
        <row r="84479">
          <cell r="A84479">
            <v>0</v>
          </cell>
        </row>
        <row r="84480">
          <cell r="A84480">
            <v>0</v>
          </cell>
        </row>
        <row r="84481">
          <cell r="A84481">
            <v>0</v>
          </cell>
        </row>
        <row r="84482">
          <cell r="A84482">
            <v>0</v>
          </cell>
        </row>
        <row r="84483">
          <cell r="A84483">
            <v>0</v>
          </cell>
        </row>
        <row r="84484">
          <cell r="A84484">
            <v>0</v>
          </cell>
        </row>
        <row r="84485">
          <cell r="A84485">
            <v>0</v>
          </cell>
        </row>
        <row r="84486">
          <cell r="A84486">
            <v>0</v>
          </cell>
        </row>
        <row r="84487">
          <cell r="A84487">
            <v>0</v>
          </cell>
        </row>
        <row r="84488">
          <cell r="A84488">
            <v>0</v>
          </cell>
        </row>
        <row r="84489">
          <cell r="A84489">
            <v>0</v>
          </cell>
        </row>
        <row r="84490">
          <cell r="A84490">
            <v>0</v>
          </cell>
        </row>
        <row r="84491">
          <cell r="A84491">
            <v>0</v>
          </cell>
        </row>
        <row r="84492">
          <cell r="A84492">
            <v>0</v>
          </cell>
        </row>
        <row r="84493">
          <cell r="A84493">
            <v>0</v>
          </cell>
        </row>
        <row r="84494">
          <cell r="A84494">
            <v>0</v>
          </cell>
        </row>
        <row r="84495">
          <cell r="A84495">
            <v>0</v>
          </cell>
        </row>
        <row r="84496">
          <cell r="A84496">
            <v>0</v>
          </cell>
        </row>
        <row r="84497">
          <cell r="A84497">
            <v>0</v>
          </cell>
        </row>
        <row r="84498">
          <cell r="A84498">
            <v>0</v>
          </cell>
        </row>
        <row r="84499">
          <cell r="A84499">
            <v>0</v>
          </cell>
        </row>
        <row r="84500">
          <cell r="A84500">
            <v>0</v>
          </cell>
        </row>
        <row r="84501">
          <cell r="A84501">
            <v>0</v>
          </cell>
        </row>
        <row r="84502">
          <cell r="A84502">
            <v>0</v>
          </cell>
        </row>
        <row r="84503">
          <cell r="A84503">
            <v>0</v>
          </cell>
        </row>
        <row r="84504">
          <cell r="A84504">
            <v>0</v>
          </cell>
        </row>
        <row r="84505">
          <cell r="A84505">
            <v>0</v>
          </cell>
        </row>
        <row r="84506">
          <cell r="A84506">
            <v>0</v>
          </cell>
        </row>
        <row r="84507">
          <cell r="A84507">
            <v>0</v>
          </cell>
        </row>
        <row r="84508">
          <cell r="A84508">
            <v>0</v>
          </cell>
        </row>
        <row r="84509">
          <cell r="A84509">
            <v>0</v>
          </cell>
        </row>
        <row r="84510">
          <cell r="A84510">
            <v>0</v>
          </cell>
        </row>
        <row r="84511">
          <cell r="A84511">
            <v>0</v>
          </cell>
        </row>
        <row r="84512">
          <cell r="A84512">
            <v>0</v>
          </cell>
        </row>
        <row r="84513">
          <cell r="A84513">
            <v>0</v>
          </cell>
        </row>
        <row r="84514">
          <cell r="A84514">
            <v>0</v>
          </cell>
        </row>
        <row r="84515">
          <cell r="A84515">
            <v>0</v>
          </cell>
        </row>
        <row r="84516">
          <cell r="A84516">
            <v>0</v>
          </cell>
        </row>
        <row r="84517">
          <cell r="A84517">
            <v>0</v>
          </cell>
        </row>
        <row r="84518">
          <cell r="A84518">
            <v>0</v>
          </cell>
        </row>
        <row r="84519">
          <cell r="A84519">
            <v>0</v>
          </cell>
        </row>
        <row r="84520">
          <cell r="A84520">
            <v>0</v>
          </cell>
        </row>
        <row r="84521">
          <cell r="A84521">
            <v>0</v>
          </cell>
        </row>
        <row r="84522">
          <cell r="A84522">
            <v>0</v>
          </cell>
        </row>
        <row r="84523">
          <cell r="A84523">
            <v>0</v>
          </cell>
        </row>
        <row r="84524">
          <cell r="A84524">
            <v>0</v>
          </cell>
        </row>
        <row r="84525">
          <cell r="A84525">
            <v>0</v>
          </cell>
        </row>
        <row r="84526">
          <cell r="A84526">
            <v>0</v>
          </cell>
        </row>
        <row r="84527">
          <cell r="A84527">
            <v>0</v>
          </cell>
        </row>
        <row r="84528">
          <cell r="A84528">
            <v>0</v>
          </cell>
        </row>
        <row r="84529">
          <cell r="A84529">
            <v>0</v>
          </cell>
        </row>
        <row r="84530">
          <cell r="A84530">
            <v>0</v>
          </cell>
        </row>
        <row r="84531">
          <cell r="A84531">
            <v>0</v>
          </cell>
        </row>
        <row r="84532">
          <cell r="A84532">
            <v>0</v>
          </cell>
        </row>
        <row r="84533">
          <cell r="A84533">
            <v>0</v>
          </cell>
        </row>
        <row r="84534">
          <cell r="A84534">
            <v>0</v>
          </cell>
        </row>
        <row r="84535">
          <cell r="A84535">
            <v>0</v>
          </cell>
        </row>
        <row r="84536">
          <cell r="A84536">
            <v>0</v>
          </cell>
        </row>
        <row r="84537">
          <cell r="A84537">
            <v>0</v>
          </cell>
        </row>
        <row r="84538">
          <cell r="A84538">
            <v>0</v>
          </cell>
        </row>
        <row r="84539">
          <cell r="A84539">
            <v>0</v>
          </cell>
        </row>
        <row r="84540">
          <cell r="A84540">
            <v>0</v>
          </cell>
        </row>
        <row r="84541">
          <cell r="A84541">
            <v>0</v>
          </cell>
        </row>
        <row r="84542">
          <cell r="A84542">
            <v>0</v>
          </cell>
        </row>
        <row r="84543">
          <cell r="A84543">
            <v>0</v>
          </cell>
        </row>
        <row r="84544">
          <cell r="A84544">
            <v>0</v>
          </cell>
        </row>
        <row r="84545">
          <cell r="A84545">
            <v>0</v>
          </cell>
        </row>
        <row r="84546">
          <cell r="A84546">
            <v>0</v>
          </cell>
        </row>
        <row r="84547">
          <cell r="A84547">
            <v>0</v>
          </cell>
        </row>
        <row r="84548">
          <cell r="A84548">
            <v>0</v>
          </cell>
        </row>
        <row r="84549">
          <cell r="A84549">
            <v>0</v>
          </cell>
        </row>
        <row r="84550">
          <cell r="A84550">
            <v>0</v>
          </cell>
        </row>
        <row r="84551">
          <cell r="A84551">
            <v>0</v>
          </cell>
        </row>
        <row r="84552">
          <cell r="A84552">
            <v>0</v>
          </cell>
        </row>
        <row r="84553">
          <cell r="A84553">
            <v>0</v>
          </cell>
        </row>
        <row r="84554">
          <cell r="A84554">
            <v>0</v>
          </cell>
        </row>
        <row r="84555">
          <cell r="A84555">
            <v>0</v>
          </cell>
        </row>
        <row r="84556">
          <cell r="A84556">
            <v>0</v>
          </cell>
        </row>
        <row r="84557">
          <cell r="A84557">
            <v>0</v>
          </cell>
        </row>
        <row r="84558">
          <cell r="A84558">
            <v>0</v>
          </cell>
        </row>
        <row r="84559">
          <cell r="A84559">
            <v>0</v>
          </cell>
        </row>
        <row r="84560">
          <cell r="A84560">
            <v>0</v>
          </cell>
        </row>
        <row r="84561">
          <cell r="A84561">
            <v>0</v>
          </cell>
        </row>
        <row r="84562">
          <cell r="A84562">
            <v>0</v>
          </cell>
        </row>
        <row r="84563">
          <cell r="A84563">
            <v>0</v>
          </cell>
        </row>
        <row r="84564">
          <cell r="A84564">
            <v>0</v>
          </cell>
        </row>
        <row r="84565">
          <cell r="A84565">
            <v>0</v>
          </cell>
        </row>
        <row r="84566">
          <cell r="A84566">
            <v>0</v>
          </cell>
        </row>
        <row r="84567">
          <cell r="A84567">
            <v>0</v>
          </cell>
        </row>
        <row r="84568">
          <cell r="A84568">
            <v>0</v>
          </cell>
        </row>
        <row r="84569">
          <cell r="A84569">
            <v>0</v>
          </cell>
        </row>
        <row r="84570">
          <cell r="A84570">
            <v>0</v>
          </cell>
        </row>
        <row r="84571">
          <cell r="A84571">
            <v>0</v>
          </cell>
        </row>
        <row r="84572">
          <cell r="A84572">
            <v>0</v>
          </cell>
        </row>
        <row r="84573">
          <cell r="A84573">
            <v>0</v>
          </cell>
        </row>
        <row r="84574">
          <cell r="A84574">
            <v>0</v>
          </cell>
        </row>
        <row r="84575">
          <cell r="A84575">
            <v>0</v>
          </cell>
        </row>
        <row r="84576">
          <cell r="A84576">
            <v>0</v>
          </cell>
        </row>
        <row r="84577">
          <cell r="A84577">
            <v>0</v>
          </cell>
        </row>
        <row r="84578">
          <cell r="A84578">
            <v>0</v>
          </cell>
        </row>
        <row r="84579">
          <cell r="A84579">
            <v>0</v>
          </cell>
        </row>
        <row r="84580">
          <cell r="A84580">
            <v>0</v>
          </cell>
        </row>
        <row r="84581">
          <cell r="A84581">
            <v>0</v>
          </cell>
        </row>
        <row r="84582">
          <cell r="A84582">
            <v>0</